 <c r="AP188" s="263">
        <f>'Annual Inflation'!AP24</f>
        <v>5.7762039660056441E-2</v>
      </c>
      <c r="AQ188" s="299">
        <f>'Annual Inflation'!AQ24</f>
        <v>0.12873938777149907</v>
      </c>
      <c r="AR188" s="263">
        <f>'Annual Inflation'!AR24</f>
        <v>7.4787642955440825E-2</v>
      </c>
      <c r="AS188" s="263">
        <f>'Annual Inflation'!AS24</f>
        <v>3.6375879745893069E-2</v>
      </c>
      <c r="AT188" s="263">
        <f>'Annual Inflation'!AT24</f>
        <v>3.4113744221049958E-2</v>
      </c>
      <c r="AU188" s="263">
        <f>'Annual Inflation'!AU24</f>
        <v>3.2128980326741274E-2</v>
      </c>
      <c r="AV188" s="263">
        <f>'Annual Inflation'!AV24</f>
        <v>3.0443252903016305E-2</v>
      </c>
    </row>
    <row r="189" spans="1:49" ht="16.8">
      <c r="A189" s="2"/>
      <c r="B189" s="2"/>
      <c r="C189" s="2"/>
      <c r="D189" s="2"/>
      <c r="E189" s="2" t="s">
        <v>602</v>
      </c>
      <c r="F189" s="7"/>
      <c r="G189" s="7" t="s">
        <v>601</v>
      </c>
      <c r="H189" s="7"/>
      <c r="I189" s="187"/>
      <c r="J189" s="42"/>
      <c r="K189" s="210" t="str">
        <f>'Annual Inflation'!K27</f>
        <v/>
      </c>
      <c r="L189" s="210" t="str">
        <f>'Annual Inflation'!L27</f>
        <v/>
      </c>
      <c r="M189" s="210" t="str">
        <f>'Annual Inflation'!M27</f>
        <v/>
      </c>
      <c r="N189" s="210" t="str">
        <f>'Annual Inflation'!N27</f>
        <v/>
      </c>
      <c r="O189" s="210" t="str">
        <f>'Annual Inflation'!O27</f>
        <v/>
      </c>
      <c r="P189" s="210" t="str">
        <f>'Annual Inflation'!P27</f>
        <v/>
      </c>
      <c r="Q189" s="210" t="str">
        <f>'Annual Inflation'!Q27</f>
        <v/>
      </c>
      <c r="R189" s="210" t="str">
        <f>'Annual Inflation'!R27</f>
        <v/>
      </c>
      <c r="S189" s="210" t="str">
        <f>'Annual Inflation'!S27</f>
        <v/>
      </c>
      <c r="T189" s="210" t="str">
        <f>'Annual Inflation'!T27</f>
        <v/>
      </c>
      <c r="U189" s="210">
        <f>'Annual Inflation'!U27</f>
        <v>1.2140648264803433E-2</v>
      </c>
      <c r="V189" s="210">
        <f>'Annual Inflation'!V27</f>
        <v>1.663460450379084E-2</v>
      </c>
      <c r="W189" s="210">
        <f>'Annual Inflation'!W27</f>
        <v>1.4581478183437246E-2</v>
      </c>
      <c r="X189" s="210">
        <f>'Annual Inflation'!X27</f>
        <v>1.3384530992868848E-2</v>
      </c>
      <c r="Y189" s="210">
        <f>'Annual Inflation'!Y27</f>
        <v>1.4939915556998917E-2</v>
      </c>
      <c r="Z189" s="210">
        <f>'Annual Inflation'!Z27</f>
        <v>2.1760000000000224E-2</v>
      </c>
      <c r="AA189" s="210">
        <f>'Annual Inflation'!AA27</f>
        <v>2.6203152729930013E-2</v>
      </c>
      <c r="AB189" s="210">
        <f>'Annual Inflation'!AB27</f>
        <v>2.3296032553407953E-2</v>
      </c>
      <c r="AC189" s="210">
        <f>'Annual Inflation'!AC27</f>
        <v>3.6186499652052895E-2</v>
      </c>
      <c r="AD189" s="210">
        <f>'Annual Inflation'!AD27</f>
        <v>1.8132975151108122E-2</v>
      </c>
      <c r="AE189" s="210">
        <f>'Annual Inflation'!AE27</f>
        <v>2.7987184319637981E-2</v>
      </c>
      <c r="AF189" s="210">
        <f>'Annual Inflation'!AF27</f>
        <v>3.7400311669264275E-2</v>
      </c>
      <c r="AG189" s="210">
        <f>'Annual Inflation'!AG27</f>
        <v>2.4123000795263305E-2</v>
      </c>
      <c r="AH189" s="210">
        <f>'Annual Inflation'!AH27</f>
        <v>2.088006902502193E-2</v>
      </c>
      <c r="AI189" s="210">
        <f>'Annual Inflation'!AI27</f>
        <v>1.1409736308316099E-2</v>
      </c>
      <c r="AJ189" s="263">
        <f>'Annual Inflation'!AJ27</f>
        <v>4.4288459931480784E-3</v>
      </c>
      <c r="AK189" s="263">
        <f>'Annual Inflation'!AK27</f>
        <v>1.3727121464226277E-2</v>
      </c>
      <c r="AL189" s="263">
        <f>'Annual Inflation'!AL27</f>
        <v>2.6343865408288814E-2</v>
      </c>
      <c r="AM189" s="263">
        <f>'Annual Inflation'!AM27</f>
        <v>2.1269790500559882E-2</v>
      </c>
      <c r="AN189" s="263">
        <f>'Annual Inflation'!AN27</f>
        <v>1.6990291262135582E-2</v>
      </c>
      <c r="AO189" s="263">
        <f>'Annual Inflation'!AO27</f>
        <v>8.0067749634311625E-3</v>
      </c>
      <c r="AP189" s="263">
        <f>'Annual Inflation'!AP27</f>
        <v>3.6737187810280236E-2</v>
      </c>
      <c r="AQ189" s="299">
        <f>'Annual Inflation'!AQ27</f>
        <v>8.7741270075143429E-2</v>
      </c>
      <c r="AR189" s="263">
        <f>'Annual Inflation'!AR27</f>
        <v>5.5469014561462915E-2</v>
      </c>
      <c r="AS189" s="263">
        <f>'Annual Inflation'!AS27</f>
        <v>3.16152248404864E-2</v>
      </c>
      <c r="AT189" s="263">
        <f>'Annual Inflation'!AT27</f>
        <v>2.4929628075417209E-2</v>
      </c>
      <c r="AU189" s="263">
        <f>'Annual Inflation'!AU27</f>
        <v>2.2218456203320969E-2</v>
      </c>
      <c r="AV189" s="263">
        <f>'Annual Inflation'!AV27</f>
        <v>2.106079359766122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7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20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603</v>
      </c>
      <c r="F191" s="7"/>
      <c r="G191" s="7" t="s">
        <v>601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9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604</v>
      </c>
      <c r="F192" s="7"/>
      <c r="G192" s="7" t="s">
        <v>601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9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20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605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7">
        <f>'Annual Inflation'!AJ32</f>
        <v>0.88192634560906513</v>
      </c>
      <c r="AK194" s="257">
        <f>'Annual Inflation'!AK32</f>
        <v>0.9008215297450427</v>
      </c>
      <c r="AL194" s="257">
        <f>'Annual Inflation'!AL32</f>
        <v>0.93453257790368272</v>
      </c>
      <c r="AM194" s="257">
        <f>'Annual Inflation'!AM32</f>
        <v>0.96308781869688376</v>
      </c>
      <c r="AN194" s="257">
        <f>'Annual Inflation'!AN32</f>
        <v>0.98801699716713864</v>
      </c>
      <c r="AO194" s="257">
        <f>'Annual Inflation'!AO32</f>
        <v>1</v>
      </c>
      <c r="AP194" s="257">
        <f>'Annual Inflation'!AP32</f>
        <v>1.0577620396600564</v>
      </c>
      <c r="AQ194" s="298">
        <f>'Annual Inflation'!AQ32</f>
        <v>1.1939376770538244</v>
      </c>
      <c r="AR194" s="257">
        <f>'Annual Inflation'!AR32</f>
        <v>1.2806226704273584</v>
      </c>
      <c r="AS194" s="257">
        <f>'Annual Inflation'!AS32</f>
        <v>1.321109844088743</v>
      </c>
      <c r="AT194" s="257">
        <f>'Annual Inflation'!AT32</f>
        <v>1.3540446211486474</v>
      </c>
      <c r="AU194" s="257">
        <f>'Annual Inflation'!AU32</f>
        <v>1.3841294022609805</v>
      </c>
      <c r="AV194" s="257">
        <f>'Annual Inflation'!AV32</f>
        <v>1.4132802659144532</v>
      </c>
    </row>
    <row r="195" spans="1:48" ht="16.8">
      <c r="A195" s="2"/>
      <c r="B195" s="2"/>
      <c r="C195" s="2"/>
      <c r="D195" s="2"/>
      <c r="E195" s="2" t="s">
        <v>606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7">
        <f>'Annual Inflation'!AJ46</f>
        <v>0.88810198300283283</v>
      </c>
      <c r="AK195" s="257">
        <f>'Annual Inflation'!AK46</f>
        <v>0.91767705382436271</v>
      </c>
      <c r="AL195" s="257">
        <f>'Annual Inflation'!AL46</f>
        <v>0.94844192634560898</v>
      </c>
      <c r="AM195" s="257">
        <f>'Annual Inflation'!AM46</f>
        <v>0.97444759206798848</v>
      </c>
      <c r="AN195" s="257">
        <f>'Annual Inflation'!AN46</f>
        <v>0.99467422096317282</v>
      </c>
      <c r="AO195" s="257">
        <f>'Annual Inflation'!AO46</f>
        <v>1.0164305949008499</v>
      </c>
      <c r="AP195" s="257">
        <f>'Annual Inflation'!AP46</f>
        <v>1.1185835694050992</v>
      </c>
      <c r="AQ195" s="298">
        <f>'Annual Inflation'!AQ46</f>
        <v>1.2567228174904603</v>
      </c>
      <c r="AR195" s="257">
        <f>'Annual Inflation'!AR46</f>
        <v>1.3006734873924681</v>
      </c>
      <c r="AS195" s="257">
        <f>'Annual Inflation'!AS46</f>
        <v>1.3381934807872249</v>
      </c>
      <c r="AT195" s="257">
        <f>'Annual Inflation'!AT46</f>
        <v>1.3693248004421943</v>
      </c>
      <c r="AU195" s="257">
        <f>'Annual Inflation'!AU46</f>
        <v>1.3987132738267296</v>
      </c>
      <c r="AV195" s="257">
        <f>'Annual Inflation'!AV46</f>
        <v>1.426632053800075</v>
      </c>
    </row>
    <row r="196" spans="1:48" ht="16.8">
      <c r="A196" s="2"/>
      <c r="B196" s="2"/>
      <c r="C196" s="2"/>
      <c r="D196" s="2"/>
      <c r="E196" s="2" t="s">
        <v>607</v>
      </c>
      <c r="F196" s="7"/>
      <c r="G196" s="2" t="s">
        <v>601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7"/>
      <c r="Y196" s="257"/>
      <c r="Z196" s="257"/>
      <c r="AA196" s="257"/>
      <c r="AB196" s="257"/>
      <c r="AC196" s="257"/>
      <c r="AD196" s="257"/>
      <c r="AE196" s="257"/>
      <c r="AF196" s="257"/>
      <c r="AG196" s="257"/>
      <c r="AH196" s="257"/>
      <c r="AI196" s="257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8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7"/>
      <c r="Y197" s="257"/>
      <c r="Z197" s="257"/>
      <c r="AA197" s="257"/>
      <c r="AB197" s="257"/>
      <c r="AC197" s="257"/>
      <c r="AD197" s="257"/>
      <c r="AE197" s="257"/>
      <c r="AF197" s="257"/>
      <c r="AG197" s="257"/>
      <c r="AH197" s="257"/>
      <c r="AI197" s="257"/>
      <c r="AJ197" s="257"/>
      <c r="AK197" s="257"/>
      <c r="AL197" s="257"/>
      <c r="AM197" s="257"/>
      <c r="AN197" s="257"/>
      <c r="AO197" s="257"/>
      <c r="AP197" s="257"/>
      <c r="AQ197" s="298"/>
      <c r="AR197" s="257"/>
      <c r="AS197" s="257"/>
      <c r="AT197" s="257"/>
      <c r="AU197" s="257"/>
      <c r="AV197" s="257"/>
    </row>
    <row r="198" spans="1:48" ht="16.8">
      <c r="A198" s="2"/>
      <c r="B198" s="2"/>
      <c r="C198" s="20" t="s">
        <v>608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5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20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7"/>
      <c r="AK200" s="187"/>
      <c r="AL200" s="187"/>
      <c r="AM200" s="187"/>
      <c r="AN200" s="187"/>
      <c r="AO200" s="187"/>
      <c r="AP200" s="187"/>
      <c r="AQ200" s="192"/>
      <c r="AR200" s="187">
        <f>SelectedInputs!AR226</f>
        <v>0.05</v>
      </c>
      <c r="AS200" s="187">
        <f>SelectedInputs!AS226</f>
        <v>0.05</v>
      </c>
      <c r="AT200" s="187">
        <f>SelectedInputs!AT226</f>
        <v>0.05</v>
      </c>
      <c r="AU200" s="187">
        <f>SelectedInputs!AU226</f>
        <v>0.05</v>
      </c>
      <c r="AV200" s="187">
        <f>SelectedInputs!AV226</f>
        <v>0.05</v>
      </c>
    </row>
    <row r="201" spans="1:48" ht="16.8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7"/>
      <c r="AK201" s="187"/>
      <c r="AL201" s="187"/>
      <c r="AM201" s="187"/>
      <c r="AN201" s="187"/>
      <c r="AO201" s="187"/>
      <c r="AP201" s="187"/>
      <c r="AQ201" s="192"/>
      <c r="AR201" s="187">
        <f>SelectedInputs!AR227</f>
        <v>0.05</v>
      </c>
      <c r="AS201" s="187">
        <f>SelectedInputs!AS227</f>
        <v>0.05</v>
      </c>
      <c r="AT201" s="187">
        <f>SelectedInputs!AT227</f>
        <v>0.05</v>
      </c>
      <c r="AU201" s="187">
        <f>SelectedInputs!AU227</f>
        <v>0.05</v>
      </c>
      <c r="AV201" s="187">
        <f>SelectedInputs!AV227</f>
        <v>0.05</v>
      </c>
    </row>
    <row r="202" spans="1:48" ht="16.8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7"/>
      <c r="AK202" s="187"/>
      <c r="AL202" s="187"/>
      <c r="AM202" s="187"/>
      <c r="AN202" s="187"/>
      <c r="AO202" s="187"/>
      <c r="AP202" s="187"/>
      <c r="AQ202" s="192"/>
      <c r="AR202" s="187">
        <f>SelectedInputs!AR228</f>
        <v>0.03</v>
      </c>
      <c r="AS202" s="187">
        <f>SelectedInputs!AS228</f>
        <v>0.03</v>
      </c>
      <c r="AT202" s="187">
        <f>SelectedInputs!AT228</f>
        <v>0.03</v>
      </c>
      <c r="AU202" s="187">
        <f>SelectedInputs!AU228</f>
        <v>0.03</v>
      </c>
      <c r="AV202" s="187">
        <f>SelectedInputs!AV228</f>
        <v>0.03</v>
      </c>
    </row>
    <row r="203" spans="1:48" ht="16.8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7"/>
      <c r="AK203" s="187"/>
      <c r="AL203" s="187"/>
      <c r="AM203" s="187"/>
      <c r="AN203" s="187"/>
      <c r="AO203" s="187"/>
      <c r="AP203" s="187"/>
      <c r="AQ203" s="192"/>
      <c r="AR203" s="187">
        <f>SelectedInputs!AR229</f>
        <v>0.6</v>
      </c>
      <c r="AS203" s="187">
        <f>SelectedInputs!AS229</f>
        <v>0.6</v>
      </c>
      <c r="AT203" s="187">
        <f>SelectedInputs!AT229</f>
        <v>0.6</v>
      </c>
      <c r="AU203" s="187">
        <f>SelectedInputs!AU229</f>
        <v>0.6</v>
      </c>
      <c r="AV203" s="187">
        <f>SelectedInputs!AV229</f>
        <v>0.6</v>
      </c>
    </row>
    <row r="204" spans="1:48" ht="16.8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7"/>
      <c r="AK204" s="187"/>
      <c r="AL204" s="187"/>
      <c r="AM204" s="187"/>
      <c r="AN204" s="187"/>
      <c r="AO204" s="187"/>
      <c r="AP204" s="187"/>
      <c r="AQ204" s="192"/>
      <c r="AR204" s="187">
        <f>SelectedInputs!AR230</f>
        <v>0.25</v>
      </c>
      <c r="AS204" s="187">
        <f>SelectedInputs!AS230</f>
        <v>0.25</v>
      </c>
      <c r="AT204" s="187">
        <f>SelectedInputs!AT230</f>
        <v>0.25</v>
      </c>
      <c r="AU204" s="187">
        <f>SelectedInputs!AU230</f>
        <v>0.25</v>
      </c>
      <c r="AV204" s="187">
        <f>SelectedInputs!AV230</f>
        <v>0.25</v>
      </c>
    </row>
    <row r="205" spans="1:48" ht="16.8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7"/>
      <c r="AK205" s="187"/>
      <c r="AL205" s="187"/>
      <c r="AM205" s="187"/>
      <c r="AN205" s="187"/>
      <c r="AO205" s="187"/>
      <c r="AP205" s="187"/>
      <c r="AQ205" s="192"/>
      <c r="AR205" s="187">
        <f>SelectedInputs!AR231</f>
        <v>0</v>
      </c>
      <c r="AS205" s="187">
        <f>SelectedInputs!AS231</f>
        <v>0</v>
      </c>
      <c r="AT205" s="187">
        <f>SelectedInputs!AT231</f>
        <v>0</v>
      </c>
      <c r="AU205" s="187">
        <f>SelectedInputs!AU231</f>
        <v>0</v>
      </c>
      <c r="AV205" s="187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5"/>
      <c r="AN206" s="46"/>
      <c r="AO206" s="46"/>
      <c r="AP206" s="46"/>
      <c r="AQ206" s="189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609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70</v>
      </c>
      <c r="F209" s="2"/>
      <c r="G209" s="2" t="s">
        <v>209</v>
      </c>
      <c r="H209" s="476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3"/>
      <c r="AK209" s="263"/>
      <c r="AL209" s="263"/>
      <c r="AM209" s="263"/>
      <c r="AN209" s="263"/>
      <c r="AO209" s="263"/>
      <c r="AP209" s="263"/>
      <c r="AQ209" s="299"/>
      <c r="AR209" s="263">
        <f>SelectedInputs!$I234</f>
        <v>0.7</v>
      </c>
      <c r="AS209" s="263">
        <f>SelectedInputs!$I234</f>
        <v>0.7</v>
      </c>
      <c r="AT209" s="263">
        <f>SelectedInputs!$I234</f>
        <v>0.7</v>
      </c>
      <c r="AU209" s="263">
        <f>SelectedInputs!$I234</f>
        <v>0.7</v>
      </c>
      <c r="AV209" s="263">
        <f>SelectedInputs!$I234</f>
        <v>0.7</v>
      </c>
    </row>
    <row r="210" spans="1:48" ht="16.8">
      <c r="A210" s="2"/>
      <c r="B210" s="2"/>
      <c r="C210" s="2"/>
      <c r="D210" s="2"/>
      <c r="E210" s="82" t="s">
        <v>271</v>
      </c>
      <c r="F210" s="2"/>
      <c r="G210" s="2" t="s">
        <v>209</v>
      </c>
      <c r="H210" s="476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3"/>
      <c r="AK210" s="263"/>
      <c r="AL210" s="263"/>
      <c r="AM210" s="263"/>
      <c r="AN210" s="263"/>
      <c r="AO210" s="263"/>
      <c r="AP210" s="263"/>
      <c r="AQ210" s="299"/>
      <c r="AR210" s="263">
        <f>SelectedInputs!$I235</f>
        <v>0.85</v>
      </c>
      <c r="AS210" s="263">
        <f>SelectedInputs!$I235</f>
        <v>0.85</v>
      </c>
      <c r="AT210" s="263">
        <f>SelectedInputs!$I235</f>
        <v>0.85</v>
      </c>
      <c r="AU210" s="263">
        <f>SelectedInputs!$I235</f>
        <v>0.85</v>
      </c>
      <c r="AV210" s="263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8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9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7"/>
      <c r="I212" s="187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8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8"/>
      <c r="AR213" s="82"/>
      <c r="AS213" s="82"/>
      <c r="AT213" s="82"/>
      <c r="AU213" s="82"/>
      <c r="AV213" s="82"/>
    </row>
    <row r="214" spans="1:48" ht="16.8">
      <c r="A214" s="2"/>
      <c r="B214" s="37" t="s">
        <v>610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611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8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20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8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35.9594667928517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9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90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8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12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8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9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612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8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613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8</v>
      </c>
      <c r="L226" s="30">
        <f>SelectedInputs!L246</f>
        <v>38</v>
      </c>
      <c r="M226" s="30">
        <f>SelectedInputs!M246</f>
        <v>38</v>
      </c>
      <c r="N226" s="30">
        <f>SelectedInputs!N246</f>
        <v>38</v>
      </c>
      <c r="O226" s="30">
        <f>SelectedInputs!O246</f>
        <v>38</v>
      </c>
      <c r="P226" s="30">
        <f>SelectedInputs!P246</f>
        <v>38</v>
      </c>
      <c r="Q226" s="30">
        <f>SelectedInputs!Q246</f>
        <v>38</v>
      </c>
      <c r="R226" s="30">
        <f>SelectedInputs!R246</f>
        <v>38</v>
      </c>
      <c r="S226" s="30">
        <f>SelectedInputs!S246</f>
        <v>38</v>
      </c>
      <c r="T226" s="30">
        <f>SelectedInputs!T246</f>
        <v>38</v>
      </c>
      <c r="U226" s="30">
        <f>SelectedInputs!U246</f>
        <v>38</v>
      </c>
      <c r="V226" s="30">
        <f>SelectedInputs!V246</f>
        <v>38</v>
      </c>
      <c r="W226" s="30">
        <f>SelectedInputs!W246</f>
        <v>38</v>
      </c>
      <c r="X226" s="30">
        <f>SelectedInputs!X246</f>
        <v>38</v>
      </c>
      <c r="Y226" s="30">
        <f>SelectedInputs!Y246</f>
        <v>38</v>
      </c>
      <c r="Z226" s="30">
        <f>SelectedInputs!Z246</f>
        <v>38</v>
      </c>
      <c r="AA226" s="30">
        <f>SelectedInputs!AA246</f>
        <v>38</v>
      </c>
      <c r="AB226" s="30">
        <f>SelectedInputs!AB246</f>
        <v>38</v>
      </c>
      <c r="AC226" s="30">
        <f>SelectedInputs!AC246</f>
        <v>38</v>
      </c>
      <c r="AD226" s="30">
        <f>SelectedInputs!AD246</f>
        <v>38</v>
      </c>
      <c r="AE226" s="30">
        <f>SelectedInputs!AE246</f>
        <v>38</v>
      </c>
      <c r="AF226" s="30">
        <f>SelectedInputs!AF246</f>
        <v>38</v>
      </c>
      <c r="AG226" s="30">
        <f>SelectedInputs!AG246</f>
        <v>38</v>
      </c>
      <c r="AH226" s="30">
        <f>SelectedInputs!AH246</f>
        <v>38</v>
      </c>
      <c r="AI226" s="30">
        <f>SelectedInputs!AI246</f>
        <v>38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9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9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141.70383586083852</v>
      </c>
      <c r="L229" s="30">
        <f>SelectedInputs!L250</f>
        <v>119.1053156320512</v>
      </c>
      <c r="M229" s="30">
        <f>SelectedInputs!M250</f>
        <v>114.84493886760769</v>
      </c>
      <c r="N229" s="30">
        <f>SelectedInputs!N250</f>
        <v>121.88382221755786</v>
      </c>
      <c r="O229" s="30">
        <f>SelectedInputs!O250</f>
        <v>110.02886078606286</v>
      </c>
      <c r="P229" s="30">
        <f>SelectedInputs!P250</f>
        <v>117.06774413601302</v>
      </c>
      <c r="Q229" s="30">
        <f>SelectedInputs!Q250</f>
        <v>90.764548459883514</v>
      </c>
      <c r="R229" s="30">
        <f>SelectedInputs!R250</f>
        <v>100.39670462297319</v>
      </c>
      <c r="S229" s="30">
        <f>SelectedInputs!S250</f>
        <v>111.19383237494276</v>
      </c>
      <c r="T229" s="30">
        <f>SelectedInputs!T250</f>
        <v>103.09538122432622</v>
      </c>
      <c r="U229" s="30">
        <f>SelectedInputs!U250</f>
        <v>109.03541200505889</v>
      </c>
      <c r="V229" s="30">
        <f>SelectedInputs!V250</f>
        <v>141.77522166307213</v>
      </c>
      <c r="W229" s="30">
        <f>SelectedInputs!W250</f>
        <v>131.24376820248207</v>
      </c>
      <c r="X229" s="30">
        <f>SelectedInputs!X250</f>
        <v>131.38557793305023</v>
      </c>
      <c r="Y229" s="30">
        <f>SelectedInputs!Y250</f>
        <v>116.38578715518474</v>
      </c>
      <c r="Z229" s="30">
        <f>SelectedInputs!Z250</f>
        <v>118.21000616407133</v>
      </c>
      <c r="AA229" s="30">
        <f>SelectedInputs!AA250</f>
        <v>133.78107433545651</v>
      </c>
      <c r="AB229" s="30">
        <f>SelectedInputs!AB250</f>
        <v>144.83278417437833</v>
      </c>
      <c r="AC229" s="30">
        <f>SelectedInputs!AC250</f>
        <v>142.02723675021343</v>
      </c>
      <c r="AD229" s="30">
        <f>SelectedInputs!AD250</f>
        <v>117.78128364610983</v>
      </c>
      <c r="AE229" s="30">
        <f>SelectedInputs!AE250</f>
        <v>146.45264432823487</v>
      </c>
      <c r="AF229" s="30">
        <f>SelectedInputs!AF250</f>
        <v>160.98914503286744</v>
      </c>
      <c r="AG229" s="30">
        <f>SelectedInputs!AG250</f>
        <v>155.78448247749279</v>
      </c>
      <c r="AH229" s="30">
        <f>SelectedInputs!AH250</f>
        <v>179.56202459360057</v>
      </c>
      <c r="AI229" s="30">
        <f>SelectedInputs!AI250</f>
        <v>187.99090806333683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9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9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7">
        <f>SelectedInputs!AH252</f>
        <v>1.5992440840751951</v>
      </c>
      <c r="AI231" s="167">
        <f>SelectedInputs!AI252</f>
        <v>1.3540849121104173</v>
      </c>
      <c r="AJ231" s="82"/>
      <c r="AK231" s="82"/>
      <c r="AL231" s="82"/>
      <c r="AM231" s="82"/>
      <c r="AN231" s="82"/>
      <c r="AO231" s="82"/>
      <c r="AP231" s="82"/>
      <c r="AQ231" s="148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9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614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15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8"/>
      <c r="AR234" s="82"/>
      <c r="AS234" s="82"/>
      <c r="AT234" s="82"/>
      <c r="AU234" s="82"/>
      <c r="AV234" s="82"/>
    </row>
    <row r="235" spans="1:48" ht="16.8">
      <c r="A235" s="2"/>
      <c r="B235" s="2"/>
      <c r="C235" s="195"/>
      <c r="D235" s="195"/>
      <c r="E235" s="195" t="s">
        <v>398</v>
      </c>
      <c r="F235" s="195"/>
      <c r="G235" s="2" t="s">
        <v>105</v>
      </c>
      <c r="H235" s="195" t="s">
        <v>399</v>
      </c>
      <c r="J235" s="195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86.92546132708756</v>
      </c>
      <c r="AK235" s="30">
        <f>SelectedInputs!AK342 * Legacy!$I12</f>
        <v>192.69036110532994</v>
      </c>
      <c r="AL235" s="30">
        <f>SelectedInputs!AL342 * Legacy!$I12</f>
        <v>196.70986554285136</v>
      </c>
      <c r="AM235" s="30">
        <f>SelectedInputs!AM342 * Legacy!$I12</f>
        <v>200.52551994509659</v>
      </c>
      <c r="AN235" s="30">
        <f>SelectedInputs!AN342 * Legacy!$I12</f>
        <v>193.19467847520997</v>
      </c>
      <c r="AO235" s="30">
        <f>SelectedInputs!AO342 * Legacy!$I12</f>
        <v>186.49410307673955</v>
      </c>
      <c r="AP235" s="30">
        <f>SelectedInputs!AP342 * Legacy!$I12</f>
        <v>177.03545799093234</v>
      </c>
      <c r="AQ235" s="219">
        <f>SelectedInputs!AQ342 * Legacy!$I12</f>
        <v>178.41711679190453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5"/>
      <c r="D236" s="195"/>
      <c r="E236" s="195"/>
      <c r="F236" s="195"/>
      <c r="G236" s="195"/>
      <c r="H236" s="195"/>
      <c r="I236" s="195"/>
      <c r="J236" s="195"/>
      <c r="K236" s="195"/>
      <c r="L236" s="195"/>
      <c r="M236" s="195"/>
      <c r="N236" s="195"/>
      <c r="O236" s="195"/>
      <c r="P236" s="195"/>
      <c r="Q236" s="195"/>
      <c r="R236" s="195"/>
      <c r="S236" s="195"/>
      <c r="T236" s="195"/>
      <c r="U236" s="195"/>
      <c r="V236" s="195"/>
      <c r="W236" s="195"/>
      <c r="X236" s="195"/>
      <c r="Y236" s="195"/>
      <c r="Z236" s="195"/>
      <c r="AA236" s="195"/>
      <c r="AB236" s="195"/>
      <c r="AC236" s="195"/>
      <c r="AD236" s="195"/>
      <c r="AE236" s="195"/>
      <c r="AF236" s="195"/>
      <c r="AG236" s="195"/>
      <c r="AH236" s="195"/>
      <c r="AI236" s="195"/>
      <c r="AJ236" s="195"/>
      <c r="AK236" s="195"/>
      <c r="AL236" s="195"/>
      <c r="AM236" s="195"/>
      <c r="AN236" s="195"/>
      <c r="AO236" s="195"/>
      <c r="AP236" s="195"/>
      <c r="AQ236" s="190"/>
      <c r="AR236" s="195"/>
      <c r="AS236" s="195"/>
      <c r="AT236" s="195"/>
      <c r="AU236" s="195"/>
      <c r="AV236" s="195"/>
    </row>
    <row r="237" spans="1:48" ht="16.8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8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91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8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91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8"/>
      <c r="AR240" s="82"/>
      <c r="AS240" s="82"/>
      <c r="AT240" s="82"/>
      <c r="AU240" s="82"/>
      <c r="AV240" s="82"/>
    </row>
    <row r="241" spans="1:49" ht="16.8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91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8"/>
      <c r="AR241" s="82"/>
      <c r="AS241" s="82"/>
      <c r="AT241" s="82"/>
      <c r="AU241" s="82"/>
      <c r="AV241" s="82"/>
    </row>
    <row r="242" spans="1:49" ht="16.8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91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8"/>
      <c r="AR242" s="82"/>
      <c r="AS242" s="82"/>
      <c r="AT242" s="82"/>
      <c r="AU242" s="82"/>
      <c r="AV242" s="82"/>
    </row>
    <row r="243" spans="1:49" ht="16.8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91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8"/>
      <c r="AR243" s="82"/>
      <c r="AS243" s="82"/>
      <c r="AT243" s="82"/>
      <c r="AU243" s="82"/>
      <c r="AV243" s="82"/>
    </row>
    <row r="244" spans="1:49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8"/>
      <c r="AR244" s="82"/>
      <c r="AS244" s="82"/>
      <c r="AT244" s="82"/>
      <c r="AU244" s="82"/>
      <c r="AV244" s="82"/>
    </row>
    <row r="245" spans="1:49" ht="16.8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9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2"/>
      <c r="AR246" s="363"/>
      <c r="AS246" s="363"/>
      <c r="AT246" s="363"/>
      <c r="AU246" s="363"/>
      <c r="AV246" s="363"/>
    </row>
    <row r="247" spans="1:49" s="561" customFormat="1" ht="16.8">
      <c r="A247" s="2"/>
      <c r="B247" s="2"/>
      <c r="C247" s="2"/>
      <c r="D247" s="2"/>
      <c r="E247" s="554" t="s">
        <v>301</v>
      </c>
      <c r="F247" s="405"/>
      <c r="G247" s="135" t="s">
        <v>302</v>
      </c>
      <c r="H247" s="555" t="s">
        <v>303</v>
      </c>
      <c r="I247" s="352"/>
      <c r="J247" s="405"/>
      <c r="K247" s="556"/>
      <c r="L247" s="556"/>
      <c r="M247" s="556"/>
      <c r="N247" s="556"/>
      <c r="O247" s="556"/>
      <c r="P247" s="556"/>
      <c r="Q247" s="556"/>
      <c r="R247" s="556"/>
      <c r="S247" s="556"/>
      <c r="T247" s="556"/>
      <c r="U247" s="556"/>
      <c r="V247" s="556"/>
      <c r="W247" s="556"/>
      <c r="X247" s="556"/>
      <c r="Y247" s="556"/>
      <c r="Z247" s="556"/>
      <c r="AA247" s="405"/>
      <c r="AB247" s="405"/>
      <c r="AC247" s="405"/>
      <c r="AD247" s="405"/>
      <c r="AE247" s="405"/>
      <c r="AF247" s="405"/>
      <c r="AG247" s="405"/>
      <c r="AH247" s="405"/>
      <c r="AI247" s="405"/>
      <c r="AJ247" s="405"/>
      <c r="AK247" s="405"/>
      <c r="AL247" s="557"/>
      <c r="AM247" s="558"/>
      <c r="AN247" s="557"/>
      <c r="AO247" s="557"/>
      <c r="AP247" s="557"/>
      <c r="AQ247" s="559">
        <f>SelectedInputs!AQ354</f>
        <v>518.44197616319991</v>
      </c>
      <c r="AR247" s="560">
        <f>SelectedInputs!AR264</f>
        <v>544.64495372060264</v>
      </c>
      <c r="AS247" s="560">
        <f>SelectedInputs!AS264</f>
        <v>599.76381495885585</v>
      </c>
      <c r="AT247" s="560">
        <f>SelectedInputs!AT264</f>
        <v>490.3259263112875</v>
      </c>
      <c r="AU247" s="560">
        <f>SelectedInputs!AU264</f>
        <v>0</v>
      </c>
      <c r="AV247" s="560">
        <f>SelectedInputs!AV264</f>
        <v>0</v>
      </c>
      <c r="AW247"/>
    </row>
    <row r="248" spans="1:49" ht="16.8">
      <c r="A248" s="2"/>
      <c r="B248" s="2"/>
      <c r="C248" s="2"/>
      <c r="D248" s="2"/>
      <c r="E248" s="131" t="s">
        <v>1224</v>
      </c>
      <c r="F248" s="2"/>
      <c r="G248" s="21" t="s">
        <v>302</v>
      </c>
      <c r="H248" s="2" t="s">
        <v>616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5"/>
      <c r="AN248" s="46"/>
      <c r="AO248" s="46"/>
      <c r="AP248" s="46"/>
      <c r="AQ248" s="219">
        <f>AQ247 - (AQ251+AQ252)*InputSummary!AQ18</f>
        <v>518.44197616319991</v>
      </c>
      <c r="AR248" s="30">
        <f>AR247 - (AR251+AR252)*InputSummary!AR18</f>
        <v>544.64495372060264</v>
      </c>
      <c r="AS248" s="30">
        <f>AS247 - (AS251+AS252)*InputSummary!AS18</f>
        <v>599.76381495885585</v>
      </c>
      <c r="AT248" s="30">
        <f>AT247 - (AT251+AT252)*InputSummary!AT18</f>
        <v>490.3259263112875</v>
      </c>
      <c r="AU248" s="30">
        <f>AU247 - (AU251+AU252)*InputSummary!AU18</f>
        <v>0</v>
      </c>
      <c r="AV248" s="30">
        <f>AV247 - (AV251+AV252)*InputSummary!AV18</f>
        <v>0</v>
      </c>
    </row>
    <row r="249" spans="1:49" ht="16.8">
      <c r="A249" s="2"/>
      <c r="B249" s="2"/>
      <c r="C249" s="2"/>
      <c r="D249" s="2"/>
      <c r="E249" s="131" t="s">
        <v>304</v>
      </c>
      <c r="F249" s="2"/>
      <c r="G249" s="21" t="s">
        <v>302</v>
      </c>
      <c r="H249" s="82" t="s">
        <v>305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6"/>
      <c r="AK249" s="366"/>
      <c r="AL249" s="126"/>
      <c r="AM249" s="366"/>
      <c r="AN249" s="126"/>
      <c r="AO249" s="126"/>
      <c r="AP249" s="137"/>
      <c r="AQ249" s="219"/>
      <c r="AR249" s="30">
        <f>SelectedInputs!AR265</f>
        <v>0</v>
      </c>
      <c r="AS249" s="30">
        <f>SelectedInputs!AS265</f>
        <v>0</v>
      </c>
      <c r="AT249" s="30">
        <f>SelectedInputs!AT265</f>
        <v>0</v>
      </c>
      <c r="AU249" s="30">
        <f>SelectedInputs!AU265</f>
        <v>0</v>
      </c>
      <c r="AV249" s="30">
        <f>SelectedInputs!AV265</f>
        <v>0</v>
      </c>
    </row>
    <row r="250" spans="1:49" ht="16.8">
      <c r="A250" s="2"/>
      <c r="B250" s="2"/>
      <c r="C250" s="2"/>
      <c r="D250" s="2"/>
      <c r="E250" s="131" t="s">
        <v>306</v>
      </c>
      <c r="F250" s="2"/>
      <c r="G250" s="2" t="s">
        <v>105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6"/>
      <c r="AK250" s="366"/>
      <c r="AL250" s="126"/>
      <c r="AM250" s="366"/>
      <c r="AN250" s="126"/>
      <c r="AO250" s="126"/>
      <c r="AP250" s="137"/>
      <c r="AQ250" s="219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0</v>
      </c>
      <c r="AU250" s="30">
        <f>SelectedInputs!AU266</f>
        <v>0</v>
      </c>
      <c r="AV250" s="30">
        <f>SelectedInputs!AV266</f>
        <v>0</v>
      </c>
    </row>
    <row r="251" spans="1:49" ht="16.8">
      <c r="A251" s="2"/>
      <c r="B251" s="2"/>
      <c r="C251" s="2"/>
      <c r="D251" s="2"/>
      <c r="E251" s="555" t="s">
        <v>1396</v>
      </c>
      <c r="F251" s="82"/>
      <c r="G251" s="82" t="s">
        <v>302</v>
      </c>
      <c r="H251" s="82" t="s">
        <v>308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6"/>
      <c r="AK251" s="366"/>
      <c r="AL251" s="126"/>
      <c r="AM251" s="366"/>
      <c r="AN251" s="126"/>
      <c r="AO251" s="126"/>
      <c r="AP251" s="137"/>
      <c r="AQ251" s="219"/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9" ht="16.8">
      <c r="A252" s="2"/>
      <c r="B252" s="2"/>
      <c r="C252" s="2"/>
      <c r="D252" s="2"/>
      <c r="E252" s="82" t="s">
        <v>516</v>
      </c>
      <c r="F252" s="82"/>
      <c r="G252" s="82" t="s">
        <v>302</v>
      </c>
      <c r="H252" s="82" t="s">
        <v>310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6"/>
      <c r="AK252" s="366"/>
      <c r="AL252" s="126"/>
      <c r="AM252" s="366"/>
      <c r="AN252" s="126"/>
      <c r="AO252" s="126"/>
      <c r="AP252" s="137"/>
      <c r="AQ252" s="219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9" ht="16.8">
      <c r="A253" s="2"/>
      <c r="B253" s="2"/>
      <c r="C253" s="2"/>
      <c r="D253" s="2"/>
      <c r="E253" s="131" t="s">
        <v>311</v>
      </c>
      <c r="F253" s="34"/>
      <c r="G253" s="7" t="s">
        <v>312</v>
      </c>
      <c r="H253" s="34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6"/>
      <c r="AK253" s="366"/>
      <c r="AL253" s="126"/>
      <c r="AM253" s="366"/>
      <c r="AN253" s="126"/>
      <c r="AO253" s="126"/>
      <c r="AP253" s="137"/>
      <c r="AQ253" s="219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9" ht="16.8">
      <c r="A254" s="2"/>
      <c r="B254" s="2"/>
      <c r="C254" s="2"/>
      <c r="D254" s="2"/>
      <c r="E254" s="131" t="s">
        <v>314</v>
      </c>
      <c r="F254" s="34"/>
      <c r="G254" s="7" t="s">
        <v>312</v>
      </c>
      <c r="H254" s="34" t="s">
        <v>315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6"/>
      <c r="AK254" s="366"/>
      <c r="AL254" s="126"/>
      <c r="AM254" s="366"/>
      <c r="AN254" s="126"/>
      <c r="AO254" s="126"/>
      <c r="AP254" s="137"/>
      <c r="AQ254" s="219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9" ht="16.8">
      <c r="A255" s="2"/>
      <c r="B255" s="2"/>
      <c r="C255" s="2"/>
      <c r="D255" s="2"/>
      <c r="E255" s="131" t="s">
        <v>316</v>
      </c>
      <c r="F255" s="21"/>
      <c r="G255" s="21" t="s">
        <v>209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5"/>
      <c r="AN255" s="46"/>
      <c r="AO255" s="46"/>
      <c r="AP255" s="46"/>
      <c r="AQ255" s="189"/>
      <c r="AR255" s="30"/>
      <c r="AS255" s="30"/>
      <c r="AT255" s="30"/>
      <c r="AU255" s="30"/>
      <c r="AV255" s="30"/>
    </row>
    <row r="256" spans="1:49" ht="16.8">
      <c r="A256" s="2"/>
      <c r="B256" s="2"/>
      <c r="C256" s="2"/>
      <c r="D256" s="2"/>
      <c r="E256" s="34" t="s">
        <v>317</v>
      </c>
      <c r="F256" s="34"/>
      <c r="G256" s="21" t="s">
        <v>209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5"/>
      <c r="AN256" s="46"/>
      <c r="AO256" s="46"/>
      <c r="AP256" s="46"/>
      <c r="AQ256" s="189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18</v>
      </c>
      <c r="F257" s="34"/>
      <c r="G257" s="21" t="s">
        <v>209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5"/>
      <c r="AN257" s="46"/>
      <c r="AO257" s="46"/>
      <c r="AP257" s="23"/>
      <c r="AQ257" s="494"/>
      <c r="AR257" s="23"/>
      <c r="AS257" s="23"/>
      <c r="AT257" s="23"/>
      <c r="AU257" s="23"/>
      <c r="AV257" s="23"/>
    </row>
    <row r="258" spans="1:48" ht="16.8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5"/>
      <c r="AN258" s="46"/>
      <c r="AO258" s="46"/>
      <c r="AP258" s="46"/>
      <c r="AQ258" s="189"/>
      <c r="AR258" s="46"/>
      <c r="AS258" s="46"/>
      <c r="AT258" s="46"/>
      <c r="AU258" s="46"/>
      <c r="AV258" s="46"/>
    </row>
    <row r="259" spans="1:48" ht="16.8">
      <c r="A259" s="2"/>
      <c r="B259" s="37" t="s">
        <v>617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.8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.8">
      <c r="A261" s="2"/>
      <c r="B261" s="2"/>
      <c r="C261" s="28" t="s">
        <v>618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.8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8"/>
      <c r="AR262" s="82"/>
      <c r="AS262" s="82"/>
      <c r="AT262" s="82"/>
      <c r="AU262" s="82"/>
      <c r="AV262" s="82"/>
    </row>
    <row r="263" spans="1:48" ht="16.8">
      <c r="A263" s="2"/>
      <c r="B263" s="2"/>
      <c r="C263" s="2"/>
      <c r="D263" s="2"/>
      <c r="E263" s="7" t="s">
        <v>332</v>
      </c>
      <c r="F263" s="2"/>
      <c r="G263" s="7" t="s">
        <v>209</v>
      </c>
      <c r="H263" s="2" t="s">
        <v>333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7"/>
      <c r="AJ263" s="263"/>
      <c r="AK263" s="263"/>
      <c r="AL263" s="263"/>
      <c r="AM263" s="263"/>
      <c r="AN263" s="263"/>
      <c r="AO263" s="263"/>
      <c r="AP263" s="263"/>
      <c r="AQ263" s="299"/>
      <c r="AR263" s="263">
        <f>SelectedInputs!AR285</f>
        <v>0.25</v>
      </c>
      <c r="AS263" s="263">
        <f>SelectedInputs!AS285</f>
        <v>0.25</v>
      </c>
      <c r="AT263" s="263">
        <f>SelectedInputs!AT285</f>
        <v>0.25</v>
      </c>
      <c r="AU263" s="263">
        <f>SelectedInputs!AU285</f>
        <v>0.25</v>
      </c>
      <c r="AV263" s="263">
        <f>SelectedInputs!AV285</f>
        <v>0.25</v>
      </c>
    </row>
    <row r="264" spans="1:48" ht="16.8">
      <c r="A264" s="2"/>
      <c r="B264" s="2"/>
      <c r="C264" s="2"/>
      <c r="D264" s="2"/>
      <c r="E264" s="7" t="s">
        <v>334</v>
      </c>
      <c r="F264" s="7"/>
      <c r="G264" s="7" t="s">
        <v>209</v>
      </c>
      <c r="H264" s="7" t="s">
        <v>335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7"/>
      <c r="AJ264" s="263"/>
      <c r="AK264" s="263"/>
      <c r="AL264" s="263"/>
      <c r="AM264" s="263"/>
      <c r="AN264" s="263"/>
      <c r="AO264" s="263"/>
      <c r="AP264" s="263"/>
      <c r="AQ264" s="299"/>
      <c r="AR264" s="263">
        <f>SelectedInputs!AR286</f>
        <v>0.18</v>
      </c>
      <c r="AS264" s="263">
        <f>SelectedInputs!AS286</f>
        <v>0.18</v>
      </c>
      <c r="AT264" s="263">
        <f>SelectedInputs!AT286</f>
        <v>0.18</v>
      </c>
      <c r="AU264" s="263">
        <f>SelectedInputs!AU286</f>
        <v>0.18</v>
      </c>
      <c r="AV264" s="263">
        <f>SelectedInputs!AV286</f>
        <v>0.18</v>
      </c>
    </row>
    <row r="265" spans="1:48" ht="16.8">
      <c r="A265" s="2"/>
      <c r="B265" s="2"/>
      <c r="C265" s="2"/>
      <c r="D265" s="2"/>
      <c r="E265" s="7" t="s">
        <v>336</v>
      </c>
      <c r="F265" s="7"/>
      <c r="G265" s="7" t="s">
        <v>209</v>
      </c>
      <c r="H265" s="7" t="s">
        <v>337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7"/>
      <c r="AJ265" s="263"/>
      <c r="AK265" s="263"/>
      <c r="AL265" s="263"/>
      <c r="AM265" s="263"/>
      <c r="AN265" s="263"/>
      <c r="AO265" s="263"/>
      <c r="AP265" s="263"/>
      <c r="AQ265" s="299"/>
      <c r="AR265" s="263">
        <f>SelectedInputs!AR287</f>
        <v>0.06</v>
      </c>
      <c r="AS265" s="263">
        <f>SelectedInputs!AS287</f>
        <v>0.06</v>
      </c>
      <c r="AT265" s="263">
        <f>SelectedInputs!AT287</f>
        <v>0.06</v>
      </c>
      <c r="AU265" s="263">
        <f>SelectedInputs!AU287</f>
        <v>0.06</v>
      </c>
      <c r="AV265" s="263">
        <f>SelectedInputs!AV287</f>
        <v>0.06</v>
      </c>
    </row>
    <row r="266" spans="1:48" ht="16.8">
      <c r="A266" s="2"/>
      <c r="B266" s="2"/>
      <c r="C266" s="2"/>
      <c r="D266" s="2"/>
      <c r="E266" s="7" t="s">
        <v>338</v>
      </c>
      <c r="F266" s="2"/>
      <c r="G266" s="7" t="s">
        <v>209</v>
      </c>
      <c r="H266" s="7" t="s">
        <v>339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7"/>
      <c r="AJ266" s="263"/>
      <c r="AK266" s="263"/>
      <c r="AL266" s="263"/>
      <c r="AM266" s="263"/>
      <c r="AN266" s="263"/>
      <c r="AO266" s="263"/>
      <c r="AP266" s="263"/>
      <c r="AQ266" s="299"/>
      <c r="AR266" s="263">
        <f>SelectedInputs!AR288</f>
        <v>0.03</v>
      </c>
      <c r="AS266" s="263">
        <f>SelectedInputs!AS288</f>
        <v>0.03</v>
      </c>
      <c r="AT266" s="263">
        <f>SelectedInputs!AT288</f>
        <v>0.03</v>
      </c>
      <c r="AU266" s="263">
        <f>SelectedInputs!AU288</f>
        <v>0.03</v>
      </c>
      <c r="AV266" s="263">
        <f>SelectedInputs!AV288</f>
        <v>0.03</v>
      </c>
    </row>
    <row r="267" spans="1:48" ht="16.8">
      <c r="A267" s="2"/>
      <c r="B267" s="2"/>
      <c r="C267" s="2"/>
      <c r="D267" s="2"/>
      <c r="E267" s="7" t="s">
        <v>340</v>
      </c>
      <c r="F267" s="7"/>
      <c r="G267" s="7" t="s">
        <v>209</v>
      </c>
      <c r="H267" s="7" t="s">
        <v>341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7"/>
      <c r="AJ267" s="263"/>
      <c r="AK267" s="263"/>
      <c r="AL267" s="263"/>
      <c r="AM267" s="263"/>
      <c r="AN267" s="263"/>
      <c r="AO267" s="263"/>
      <c r="AP267" s="263"/>
      <c r="AQ267" s="299"/>
      <c r="AR267" s="263">
        <f>SelectedInputs!AR289</f>
        <v>2.2200000000000001E-2</v>
      </c>
      <c r="AS267" s="263">
        <f>SelectedInputs!AS289</f>
        <v>2.2200000000000001E-2</v>
      </c>
      <c r="AT267" s="263">
        <f>SelectedInputs!AT289</f>
        <v>2.2200000000000001E-2</v>
      </c>
      <c r="AU267" s="263">
        <f>SelectedInputs!AU289</f>
        <v>2.2200000000000001E-2</v>
      </c>
      <c r="AV267" s="263">
        <f>SelectedInputs!AV289</f>
        <v>2.2200000000000001E-2</v>
      </c>
    </row>
    <row r="268" spans="1:48" ht="16.8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7"/>
      <c r="AJ268" s="263"/>
      <c r="AK268" s="263"/>
      <c r="AL268" s="263"/>
      <c r="AM268" s="263"/>
      <c r="AN268" s="263"/>
      <c r="AO268" s="263"/>
      <c r="AP268" s="263"/>
      <c r="AQ268" s="299"/>
      <c r="AR268" s="263"/>
      <c r="AS268" s="263"/>
      <c r="AT268" s="263"/>
      <c r="AU268" s="263"/>
      <c r="AV268" s="263"/>
    </row>
    <row r="269" spans="1:48" ht="16.8">
      <c r="A269" s="82"/>
      <c r="B269" s="82"/>
      <c r="C269" s="20" t="s">
        <v>619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.8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8"/>
      <c r="AR270" s="82"/>
      <c r="AS270" s="82"/>
      <c r="AT270" s="82"/>
      <c r="AU270" s="82"/>
      <c r="AV270" s="82"/>
    </row>
    <row r="271" spans="1:48" ht="16.8">
      <c r="A271" s="82"/>
      <c r="B271" s="82"/>
      <c r="C271" s="82"/>
      <c r="D271" s="21"/>
      <c r="E271" s="82" t="s">
        <v>401</v>
      </c>
      <c r="F271" s="82"/>
      <c r="G271" s="82" t="s">
        <v>302</v>
      </c>
      <c r="H271" s="82" t="s">
        <v>402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9"/>
      <c r="AR271" s="30">
        <f>SelectedInputs!AR344</f>
        <v>50.899217296015387</v>
      </c>
      <c r="AS271" s="30"/>
      <c r="AT271" s="30"/>
      <c r="AU271" s="30"/>
      <c r="AV271" s="30"/>
    </row>
    <row r="272" spans="1:48" ht="16.8">
      <c r="A272" s="82"/>
      <c r="B272" s="82"/>
      <c r="C272" s="82"/>
      <c r="D272" s="21"/>
      <c r="E272" s="82" t="s">
        <v>403</v>
      </c>
      <c r="F272" s="82"/>
      <c r="G272" s="82" t="s">
        <v>302</v>
      </c>
      <c r="H272" s="82" t="s">
        <v>404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9"/>
      <c r="AR272" s="30">
        <f>SelectedInputs!AR345</f>
        <v>1406.2597625255362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5</v>
      </c>
      <c r="F273" s="82"/>
      <c r="G273" s="82" t="s">
        <v>302</v>
      </c>
      <c r="H273" s="82" t="s">
        <v>406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9"/>
      <c r="AR273" s="30">
        <f>SelectedInputs!AR346</f>
        <v>0</v>
      </c>
      <c r="AS273" s="30"/>
      <c r="AT273" s="30"/>
      <c r="AU273" s="30"/>
      <c r="AV273" s="30"/>
    </row>
    <row r="274" spans="1:57" s="82" customFormat="1" ht="16.8">
      <c r="E274" s="82" t="s">
        <v>407</v>
      </c>
      <c r="G274" s="82" t="s">
        <v>302</v>
      </c>
      <c r="H274" s="82" t="s">
        <v>408</v>
      </c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19">
        <f>SelectedInputs!AQ347</f>
        <v>0</v>
      </c>
      <c r="AR274" s="458"/>
      <c r="AS274" s="185"/>
      <c r="AT274" s="185"/>
      <c r="AU274" s="185"/>
      <c r="AV274" s="185"/>
      <c r="AW274" s="185"/>
      <c r="AX274" s="185"/>
      <c r="AY274" s="185"/>
      <c r="AZ274" s="185"/>
      <c r="BA274" s="185"/>
      <c r="BC274"/>
      <c r="BD274"/>
      <c r="BE274"/>
    </row>
    <row r="275" spans="1:57" ht="16.8">
      <c r="A275" s="82"/>
      <c r="B275" s="82"/>
      <c r="C275" s="82"/>
      <c r="D275" s="21"/>
      <c r="E275" s="82" t="s">
        <v>409</v>
      </c>
      <c r="F275" s="82"/>
      <c r="G275" s="82" t="s">
        <v>302</v>
      </c>
      <c r="H275" s="82" t="s">
        <v>410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9"/>
      <c r="AR275" s="30">
        <f>SelectedInputs!AR348</f>
        <v>0</v>
      </c>
      <c r="AS275" s="30"/>
      <c r="AT275" s="30"/>
      <c r="AU275" s="30"/>
      <c r="AV275" s="30"/>
    </row>
    <row r="276" spans="1:57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8"/>
      <c r="AR276" s="82"/>
      <c r="AS276" s="82"/>
      <c r="AT276" s="82"/>
      <c r="AU276" s="82"/>
      <c r="AV276" s="82"/>
    </row>
    <row r="277" spans="1:57" ht="16.8">
      <c r="A277" s="82"/>
      <c r="B277" s="82"/>
      <c r="C277" s="82"/>
      <c r="D277" s="82"/>
      <c r="E277" s="294" t="s">
        <v>411</v>
      </c>
      <c r="F277" s="82"/>
      <c r="G277" s="82" t="s">
        <v>302</v>
      </c>
      <c r="H277" s="82"/>
      <c r="J277" s="82"/>
      <c r="K277" s="82"/>
      <c r="L277" s="82"/>
      <c r="M277" s="82"/>
      <c r="N277" s="82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19"/>
      <c r="AR277" s="185">
        <f>SelectedInputs!AR349</f>
        <v>0</v>
      </c>
      <c r="AS277" s="185"/>
      <c r="AT277" s="185"/>
      <c r="AU277" s="185"/>
      <c r="AV277" s="185"/>
      <c r="AW277" s="185"/>
      <c r="AX277" s="185"/>
      <c r="AY277" s="185"/>
      <c r="AZ277" s="185"/>
      <c r="BA277" s="185"/>
      <c r="BB277" s="82"/>
    </row>
    <row r="278" spans="1:57" ht="16.8">
      <c r="A278" s="82"/>
      <c r="B278" s="82"/>
      <c r="C278" s="82"/>
      <c r="D278" s="82"/>
      <c r="E278" s="347"/>
      <c r="F278" s="82"/>
      <c r="G278" s="82"/>
      <c r="H278" s="82"/>
      <c r="J278" s="82"/>
      <c r="K278" s="82"/>
      <c r="L278" s="82"/>
      <c r="M278" s="82"/>
      <c r="N278" s="82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19"/>
      <c r="AR278" s="185"/>
      <c r="AS278" s="185"/>
      <c r="AT278" s="185"/>
      <c r="AU278" s="185"/>
      <c r="AV278" s="185"/>
      <c r="AW278" s="185"/>
      <c r="AX278" s="185"/>
      <c r="AY278" s="185"/>
      <c r="AZ278" s="185"/>
      <c r="BA278" s="185"/>
      <c r="BB278" s="82"/>
    </row>
    <row r="279" spans="1:57" ht="16.8">
      <c r="A279" s="82"/>
      <c r="B279" s="82"/>
      <c r="C279" s="20" t="s">
        <v>620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.8">
      <c r="A280" s="82"/>
      <c r="B280" s="82"/>
      <c r="C280" s="142"/>
      <c r="D280" s="142"/>
      <c r="E280" s="142"/>
      <c r="F280" s="142"/>
      <c r="G280" s="142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8"/>
      <c r="AR280" s="30"/>
      <c r="AS280" s="82"/>
      <c r="AT280" s="82"/>
      <c r="AU280" s="82"/>
      <c r="AV280" s="82"/>
    </row>
    <row r="281" spans="1:57" ht="16.8">
      <c r="A281" s="82"/>
      <c r="B281" s="82"/>
      <c r="C281" s="21"/>
      <c r="D281" s="21"/>
      <c r="E281" s="82" t="s">
        <v>320</v>
      </c>
      <c r="F281" s="21"/>
      <c r="G281" s="82" t="s">
        <v>105</v>
      </c>
      <c r="H281" s="82" t="s">
        <v>321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9"/>
      <c r="AR281" s="30">
        <f>SelectedInputs!AR277</f>
        <v>-28.400182963497898</v>
      </c>
      <c r="AS281" s="30">
        <f>SelectedInputs!AS277</f>
        <v>-29.986062395394839</v>
      </c>
      <c r="AT281" s="30">
        <f>SelectedInputs!AT277</f>
        <v>-18.002618059252494</v>
      </c>
      <c r="AU281" s="30">
        <f>SelectedInputs!AU277</f>
        <v>-19.926003130172106</v>
      </c>
      <c r="AV281" s="30">
        <f>SelectedInputs!AV277</f>
        <v>-21.644185922108267</v>
      </c>
    </row>
    <row r="282" spans="1:57" ht="16.8">
      <c r="A282" s="82"/>
      <c r="B282" s="82"/>
      <c r="C282" s="142"/>
      <c r="D282" s="142"/>
      <c r="E282" s="142" t="s">
        <v>322</v>
      </c>
      <c r="F282" s="142"/>
      <c r="G282" s="142" t="s">
        <v>302</v>
      </c>
      <c r="H282" s="82" t="s">
        <v>323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9"/>
      <c r="AR282" s="30">
        <f>SelectedInputs!AR278</f>
        <v>1529.80667369</v>
      </c>
      <c r="AS282" s="30">
        <f>SelectedInputs!AS278</f>
        <v>1645.1542865122378</v>
      </c>
      <c r="AT282" s="30">
        <f>SelectedInputs!AT278</f>
        <v>1769.1511479001817</v>
      </c>
      <c r="AU282" s="30">
        <f>SelectedInputs!AU278</f>
        <v>1878.1771157399901</v>
      </c>
      <c r="AV282" s="30">
        <f>SelectedInputs!AV278</f>
        <v>2008.6598847628295</v>
      </c>
    </row>
    <row r="283" spans="1:57" ht="16.8">
      <c r="A283" s="82"/>
      <c r="B283" s="82"/>
      <c r="C283" s="21"/>
      <c r="D283" s="21"/>
      <c r="E283" s="7" t="s">
        <v>324</v>
      </c>
      <c r="F283" s="21"/>
      <c r="G283" s="82" t="s">
        <v>302</v>
      </c>
      <c r="H283" s="82" t="s">
        <v>325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9"/>
      <c r="AR283" s="30">
        <f>SelectedInputs!AR279</f>
        <v>77.648264489999988</v>
      </c>
      <c r="AS283" s="30">
        <f>SelectedInputs!AS279</f>
        <v>86.189524679606336</v>
      </c>
      <c r="AT283" s="30">
        <f>SelectedInputs!AT279</f>
        <v>85.004289132009561</v>
      </c>
      <c r="AU283" s="30">
        <f>SelectedInputs!AU279</f>
        <v>78.966400861219967</v>
      </c>
      <c r="AV283" s="30">
        <f>SelectedInputs!AV279</f>
        <v>80.55095744081018</v>
      </c>
    </row>
    <row r="284" spans="1:57" ht="16.8">
      <c r="A284" s="82"/>
      <c r="B284" s="82"/>
      <c r="C284" s="21"/>
      <c r="D284" s="21"/>
      <c r="E284" s="7" t="s">
        <v>326</v>
      </c>
      <c r="F284" s="21"/>
      <c r="G284" s="82" t="s">
        <v>302</v>
      </c>
      <c r="H284" s="82" t="s">
        <v>327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9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8"/>
      <c r="AR285" s="30"/>
      <c r="AS285" s="30"/>
      <c r="AT285" s="30"/>
      <c r="AU285" s="30"/>
      <c r="AV285" s="30"/>
    </row>
    <row r="286" spans="1:57" ht="16.8">
      <c r="A286" s="82"/>
      <c r="B286" s="82"/>
      <c r="C286" s="21"/>
      <c r="D286" s="21"/>
      <c r="E286" s="7" t="s">
        <v>342</v>
      </c>
      <c r="F286" s="21"/>
      <c r="G286" s="82" t="s">
        <v>105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8"/>
      <c r="AR286" s="30">
        <f>SelectedInputs!AR291</f>
        <v>1.5418188657920666</v>
      </c>
      <c r="AS286" s="30">
        <f>SelectedInputs!AS291</f>
        <v>1.5421689490890813</v>
      </c>
      <c r="AT286" s="30">
        <f>SelectedInputs!AT291</f>
        <v>1.1986919632990878</v>
      </c>
      <c r="AU286" s="30">
        <f>SelectedInputs!AU291</f>
        <v>1.2051150219812068</v>
      </c>
      <c r="AV286" s="30">
        <f>SelectedInputs!AV291</f>
        <v>1.2030871425295599</v>
      </c>
    </row>
    <row r="287" spans="1:57" ht="16.8">
      <c r="A287" s="82"/>
      <c r="B287" s="82"/>
      <c r="C287" s="21"/>
      <c r="D287" s="21"/>
      <c r="E287" s="7" t="s">
        <v>343</v>
      </c>
      <c r="F287" s="21"/>
      <c r="G287" s="82" t="s">
        <v>209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8"/>
      <c r="AR287" s="492">
        <f>SelectedInputs!AR292</f>
        <v>0.65</v>
      </c>
      <c r="AS287" s="492">
        <f>SelectedInputs!AS292</f>
        <v>0.64</v>
      </c>
      <c r="AT287" s="492">
        <f>SelectedInputs!AT292</f>
        <v>0.63</v>
      </c>
      <c r="AU287" s="492">
        <f>SelectedInputs!AU292</f>
        <v>0.61</v>
      </c>
      <c r="AV287" s="492">
        <f>SelectedInputs!AV292</f>
        <v>0.6</v>
      </c>
    </row>
    <row r="288" spans="1:57" ht="16.8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8"/>
      <c r="AR288" s="82"/>
      <c r="AS288" s="82"/>
      <c r="AT288" s="82"/>
      <c r="AU288" s="82"/>
      <c r="AV288" s="82"/>
    </row>
    <row r="289" spans="1:48" ht="16.8">
      <c r="A289" s="2"/>
      <c r="B289" s="37" t="s">
        <v>62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.8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70"/>
      <c r="AR290" s="83"/>
      <c r="AS290" s="83"/>
      <c r="AT290" s="83"/>
      <c r="AU290" s="83"/>
      <c r="AV290" s="83"/>
    </row>
    <row r="291" spans="1:48" ht="16.8">
      <c r="A291" s="2"/>
      <c r="B291" s="2"/>
      <c r="C291" s="28" t="s">
        <v>62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.8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.8">
      <c r="A293" s="82"/>
      <c r="B293" s="82"/>
      <c r="C293" s="82"/>
      <c r="D293" s="82"/>
      <c r="E293" s="260" t="s">
        <v>629</v>
      </c>
      <c r="F293" s="269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8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82" t="s">
        <v>630</v>
      </c>
      <c r="F294" s="269"/>
      <c r="G294" s="2" t="s">
        <v>105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7"/>
      <c r="AR294" s="7">
        <f t="shared" ref="AR294:AV300" si="12">AR31 + AR312 + AR321</f>
        <v>43.793502848614615</v>
      </c>
      <c r="AS294" s="7">
        <f t="shared" si="12"/>
        <v>44.915640564754582</v>
      </c>
      <c r="AT294" s="7">
        <f t="shared" si="12"/>
        <v>46.84218466127065</v>
      </c>
      <c r="AU294" s="7">
        <f t="shared" si="12"/>
        <v>50.815104952370746</v>
      </c>
      <c r="AV294" s="7">
        <f t="shared" si="12"/>
        <v>53.413040182278955</v>
      </c>
    </row>
    <row r="295" spans="1:48" ht="16.8">
      <c r="A295" s="82"/>
      <c r="B295" s="82"/>
      <c r="C295" s="82"/>
      <c r="D295" s="82"/>
      <c r="E295" s="82" t="s">
        <v>631</v>
      </c>
      <c r="F295" s="269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7"/>
      <c r="AR295" s="7">
        <f t="shared" si="12"/>
        <v>79.791406079671205</v>
      </c>
      <c r="AS295" s="7">
        <f t="shared" si="12"/>
        <v>104.28120776297636</v>
      </c>
      <c r="AT295" s="7">
        <f t="shared" si="12"/>
        <v>82.997784765351682</v>
      </c>
      <c r="AU295" s="7">
        <f t="shared" si="12"/>
        <v>76.446010562008468</v>
      </c>
      <c r="AV295" s="7">
        <f t="shared" si="12"/>
        <v>75.11620828007878</v>
      </c>
    </row>
    <row r="296" spans="1:48" ht="16.8">
      <c r="A296" s="82"/>
      <c r="B296" s="82"/>
      <c r="C296" s="82"/>
      <c r="D296" s="82"/>
      <c r="E296" s="82" t="s">
        <v>632</v>
      </c>
      <c r="F296" s="269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7"/>
      <c r="AR296" s="7">
        <f t="shared" si="12"/>
        <v>35.502914937941185</v>
      </c>
      <c r="AS296" s="7">
        <f t="shared" si="12"/>
        <v>38.963396470634791</v>
      </c>
      <c r="AT296" s="7">
        <f t="shared" si="12"/>
        <v>33.632254140937917</v>
      </c>
      <c r="AU296" s="7">
        <f t="shared" si="12"/>
        <v>31.856287631525564</v>
      </c>
      <c r="AV296" s="7">
        <f t="shared" si="12"/>
        <v>29.19653906011753</v>
      </c>
    </row>
    <row r="297" spans="1:48" ht="16.8">
      <c r="A297" s="82"/>
      <c r="B297" s="82"/>
      <c r="C297" s="82"/>
      <c r="D297" s="82"/>
      <c r="E297" s="82" t="s">
        <v>633</v>
      </c>
      <c r="F297" s="269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7"/>
      <c r="AR297" s="7">
        <f t="shared" si="12"/>
        <v>24.165120626911122</v>
      </c>
      <c r="AS297" s="7">
        <f t="shared" si="12"/>
        <v>24.103919326724675</v>
      </c>
      <c r="AT297" s="7">
        <f t="shared" si="12"/>
        <v>23.867625522995652</v>
      </c>
      <c r="AU297" s="7">
        <f t="shared" si="12"/>
        <v>23.652000317339962</v>
      </c>
      <c r="AV297" s="7">
        <f t="shared" si="12"/>
        <v>23.409679046488503</v>
      </c>
    </row>
    <row r="298" spans="1:48" ht="16.8">
      <c r="A298" s="82"/>
      <c r="B298" s="82"/>
      <c r="C298" s="82"/>
      <c r="D298" s="82"/>
      <c r="E298" s="82" t="s">
        <v>634</v>
      </c>
      <c r="F298" s="269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7"/>
      <c r="AR298" s="7">
        <f t="shared" si="12"/>
        <v>3.6641645057178369</v>
      </c>
      <c r="AS298" s="7">
        <f t="shared" si="12"/>
        <v>3.7228593149160969</v>
      </c>
      <c r="AT298" s="7">
        <f t="shared" si="12"/>
        <v>3.7100936988812929</v>
      </c>
      <c r="AU298" s="7">
        <f t="shared" si="12"/>
        <v>3.8003241445618396</v>
      </c>
      <c r="AV298" s="7">
        <f t="shared" si="12"/>
        <v>3.6410684399005593</v>
      </c>
    </row>
    <row r="299" spans="1:48" ht="16.8">
      <c r="A299" s="82"/>
      <c r="B299" s="82"/>
      <c r="C299" s="82"/>
      <c r="D299" s="82"/>
      <c r="E299" s="82" t="s">
        <v>635</v>
      </c>
      <c r="F299" s="269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7"/>
      <c r="AR299" s="7">
        <f t="shared" si="12"/>
        <v>15.550489945276567</v>
      </c>
      <c r="AS299" s="7">
        <f t="shared" si="12"/>
        <v>15.830945711591051</v>
      </c>
      <c r="AT299" s="7">
        <f t="shared" si="12"/>
        <v>15.52352773788067</v>
      </c>
      <c r="AU299" s="7">
        <f t="shared" si="12"/>
        <v>15.043639632753262</v>
      </c>
      <c r="AV299" s="7">
        <f t="shared" si="12"/>
        <v>14.842426632256057</v>
      </c>
    </row>
    <row r="300" spans="1:48" ht="16.8">
      <c r="A300" s="82"/>
      <c r="B300" s="82"/>
      <c r="C300" s="82"/>
      <c r="D300" s="82"/>
      <c r="E300" s="82" t="s">
        <v>636</v>
      </c>
      <c r="F300" s="269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7"/>
      <c r="AR300" s="7">
        <f t="shared" si="12"/>
        <v>92.645728837156156</v>
      </c>
      <c r="AS300" s="7">
        <f t="shared" si="12"/>
        <v>90.667874768529259</v>
      </c>
      <c r="AT300" s="7">
        <f t="shared" si="12"/>
        <v>90.42058350774289</v>
      </c>
      <c r="AU300" s="7">
        <f t="shared" si="12"/>
        <v>86.019989819919687</v>
      </c>
      <c r="AV300" s="7">
        <f t="shared" si="12"/>
        <v>85.16484591835227</v>
      </c>
    </row>
    <row r="301" spans="1:48" ht="16.8">
      <c r="A301" s="82"/>
      <c r="B301" s="82"/>
      <c r="C301" s="82"/>
      <c r="D301" s="82"/>
      <c r="E301" s="82"/>
      <c r="F301" s="269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8"/>
      <c r="AR301" s="7"/>
      <c r="AS301" s="7"/>
      <c r="AT301" s="7"/>
      <c r="AU301" s="7"/>
      <c r="AV301" s="7"/>
    </row>
    <row r="302" spans="1:48" ht="16.8">
      <c r="A302" s="82"/>
      <c r="B302" s="82"/>
      <c r="C302" s="82"/>
      <c r="D302" s="82"/>
      <c r="E302" s="260" t="s">
        <v>63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8"/>
      <c r="AR302" s="252"/>
      <c r="AS302" s="252"/>
      <c r="AT302" s="252"/>
      <c r="AU302" s="252"/>
      <c r="AV302" s="252"/>
    </row>
    <row r="303" spans="1:48" ht="16.8">
      <c r="A303" s="82"/>
      <c r="B303" s="82"/>
      <c r="C303" s="82"/>
      <c r="D303" s="82"/>
      <c r="E303" s="82" t="s">
        <v>630</v>
      </c>
      <c r="F303" s="269"/>
      <c r="G303" s="2" t="s">
        <v>105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8"/>
      <c r="AR303" s="7">
        <f t="shared" ref="AR303:AV309" si="13">AR31</f>
        <v>21.76</v>
      </c>
      <c r="AS303" s="7">
        <f t="shared" si="13"/>
        <v>25.6</v>
      </c>
      <c r="AT303" s="7">
        <f t="shared" si="13"/>
        <v>22.64</v>
      </c>
      <c r="AU303" s="7">
        <f t="shared" si="13"/>
        <v>22.21</v>
      </c>
      <c r="AV303" s="7">
        <f t="shared" si="13"/>
        <v>22.87</v>
      </c>
    </row>
    <row r="304" spans="1:48" ht="16.8">
      <c r="A304" s="82"/>
      <c r="B304" s="82"/>
      <c r="C304" s="82"/>
      <c r="D304" s="82"/>
      <c r="E304" s="82" t="s">
        <v>631</v>
      </c>
      <c r="F304" s="269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8"/>
      <c r="AR304" s="7">
        <f t="shared" si="13"/>
        <v>40.21</v>
      </c>
      <c r="AS304" s="7">
        <f t="shared" si="13"/>
        <v>43.95</v>
      </c>
      <c r="AT304" s="7">
        <f t="shared" si="13"/>
        <v>44.23</v>
      </c>
      <c r="AU304" s="7">
        <f t="shared" si="13"/>
        <v>44.77</v>
      </c>
      <c r="AV304" s="7">
        <f t="shared" si="13"/>
        <v>42.96</v>
      </c>
    </row>
    <row r="305" spans="1:48" ht="16.8">
      <c r="A305" s="82"/>
      <c r="B305" s="82"/>
      <c r="C305" s="82"/>
      <c r="D305" s="82"/>
      <c r="E305" s="82" t="s">
        <v>632</v>
      </c>
      <c r="F305" s="269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8"/>
      <c r="AR305" s="7">
        <f t="shared" si="13"/>
        <v>32.65</v>
      </c>
      <c r="AS305" s="7">
        <f t="shared" si="13"/>
        <v>34.369999999999997</v>
      </c>
      <c r="AT305" s="7">
        <f t="shared" si="13"/>
        <v>29.04</v>
      </c>
      <c r="AU305" s="7">
        <f t="shared" si="13"/>
        <v>30.35</v>
      </c>
      <c r="AV305" s="7">
        <f t="shared" si="13"/>
        <v>27.41</v>
      </c>
    </row>
    <row r="306" spans="1:48" ht="16.8">
      <c r="A306" s="82"/>
      <c r="B306" s="82"/>
      <c r="C306" s="82"/>
      <c r="D306" s="82"/>
      <c r="E306" s="82" t="s">
        <v>633</v>
      </c>
      <c r="F306" s="269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8"/>
      <c r="AR306" s="7">
        <f t="shared" si="13"/>
        <v>25.36</v>
      </c>
      <c r="AS306" s="7">
        <f t="shared" si="13"/>
        <v>25.05</v>
      </c>
      <c r="AT306" s="7">
        <f t="shared" si="13"/>
        <v>24.51</v>
      </c>
      <c r="AU306" s="7">
        <f t="shared" si="13"/>
        <v>24.1</v>
      </c>
      <c r="AV306" s="7">
        <f t="shared" si="13"/>
        <v>23.66</v>
      </c>
    </row>
    <row r="307" spans="1:48" ht="16.8">
      <c r="A307" s="82"/>
      <c r="B307" s="82"/>
      <c r="C307" s="82"/>
      <c r="D307" s="82"/>
      <c r="E307" s="82" t="s">
        <v>634</v>
      </c>
      <c r="F307" s="269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8"/>
      <c r="AR307" s="7">
        <f t="shared" si="13"/>
        <v>3.85</v>
      </c>
      <c r="AS307" s="7">
        <f t="shared" si="13"/>
        <v>3.87</v>
      </c>
      <c r="AT307" s="7">
        <f t="shared" si="13"/>
        <v>3.81</v>
      </c>
      <c r="AU307" s="7">
        <f t="shared" si="13"/>
        <v>3.87</v>
      </c>
      <c r="AV307" s="7">
        <f t="shared" si="13"/>
        <v>3.68</v>
      </c>
    </row>
    <row r="308" spans="1:48" ht="16.8">
      <c r="A308" s="82"/>
      <c r="B308" s="82"/>
      <c r="C308" s="82"/>
      <c r="D308" s="82"/>
      <c r="E308" s="82" t="s">
        <v>635</v>
      </c>
      <c r="F308" s="269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8"/>
      <c r="AR308" s="7">
        <f t="shared" si="13"/>
        <v>16.309999999999999</v>
      </c>
      <c r="AS308" s="7">
        <f t="shared" si="13"/>
        <v>16.100000000000001</v>
      </c>
      <c r="AT308" s="7">
        <f t="shared" si="13"/>
        <v>15.68</v>
      </c>
      <c r="AU308" s="7">
        <f t="shared" si="13"/>
        <v>15.11</v>
      </c>
      <c r="AV308" s="7">
        <f t="shared" si="13"/>
        <v>14.78</v>
      </c>
    </row>
    <row r="309" spans="1:48" ht="16.8">
      <c r="A309" s="82"/>
      <c r="B309" s="82"/>
      <c r="C309" s="82"/>
      <c r="D309" s="82"/>
      <c r="E309" s="82" t="s">
        <v>636</v>
      </c>
      <c r="F309" s="269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8"/>
      <c r="AR309" s="7">
        <f t="shared" si="13"/>
        <v>93.05</v>
      </c>
      <c r="AS309" s="7">
        <f t="shared" si="13"/>
        <v>90.23</v>
      </c>
      <c r="AT309" s="7">
        <f t="shared" si="13"/>
        <v>88.25</v>
      </c>
      <c r="AU309" s="7">
        <f t="shared" si="13"/>
        <v>83.89</v>
      </c>
      <c r="AV309" s="7">
        <f t="shared" si="13"/>
        <v>82.16</v>
      </c>
    </row>
    <row r="310" spans="1:48" ht="16.8">
      <c r="A310" s="82"/>
      <c r="B310" s="82"/>
      <c r="C310" s="82"/>
      <c r="D310" s="82"/>
      <c r="E310" s="82"/>
      <c r="F310" s="269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8"/>
      <c r="AR310" s="7"/>
      <c r="AS310" s="7"/>
      <c r="AT310" s="7"/>
      <c r="AU310" s="7"/>
      <c r="AV310" s="7"/>
    </row>
    <row r="311" spans="1:48" ht="16.8">
      <c r="A311" s="82"/>
      <c r="B311" s="82"/>
      <c r="C311" s="82"/>
      <c r="D311" s="82"/>
      <c r="E311" s="260" t="s">
        <v>63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8"/>
      <c r="AR311" s="252"/>
      <c r="AS311" s="252"/>
      <c r="AT311" s="252"/>
      <c r="AU311" s="252"/>
      <c r="AV311" s="252"/>
    </row>
    <row r="312" spans="1:48" ht="16.8">
      <c r="A312" s="82"/>
      <c r="B312" s="82"/>
      <c r="C312" s="82"/>
      <c r="D312" s="82"/>
      <c r="E312" s="82" t="s">
        <v>630</v>
      </c>
      <c r="F312" s="269"/>
      <c r="G312" s="2" t="s">
        <v>105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8"/>
      <c r="AR312" s="7" cm="1">
        <f t="array" ref="AR312">SUMPRODUCT(--($AM$384:$AM$431=1),AR$331:AR$378,$AO$384:$AO$431)</f>
        <v>-1.1208568491609705</v>
      </c>
      <c r="AS312" s="7" cm="1">
        <f t="array" ref="AS312">SUMPRODUCT(--($AM$384:$AM$431=1),AS$331:AS$378,$AO$384:$AO$431)</f>
        <v>-0.88747117607209469</v>
      </c>
      <c r="AT312" s="7" cm="1">
        <f t="array" ref="AT312">SUMPRODUCT(--($AM$384:$AM$431=1),AT$331:AT$378,$AO$384:$AO$431)</f>
        <v>-0.60257951429459233</v>
      </c>
      <c r="AU312" s="7" cm="1">
        <f t="array" ref="AU312">SUMPRODUCT(--($AM$384:$AM$431=1),AU$331:AU$378,$AO$384:$AO$431)</f>
        <v>-0.4202461972653832</v>
      </c>
      <c r="AV312" s="7" cm="1">
        <f t="array" ref="AV312">SUMPRODUCT(--($AM$384:$AM$431=1),AV$331:AV$378,$AO$384:$AO$431)</f>
        <v>-0.23481362349285342</v>
      </c>
    </row>
    <row r="313" spans="1:48" ht="16.8">
      <c r="A313" s="82"/>
      <c r="B313" s="82"/>
      <c r="C313" s="82"/>
      <c r="D313" s="82"/>
      <c r="E313" s="82" t="s">
        <v>631</v>
      </c>
      <c r="F313" s="269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8"/>
      <c r="AR313" s="7" cm="1">
        <f t="array" ref="AR313">SUMPRODUCT(--($AM$384:$AM$431=1),AR$331:AR$378,$AP$384:$AP$431)</f>
        <v>27.410973375341822</v>
      </c>
      <c r="AS313" s="7" cm="1">
        <f t="array" ref="AS313">SUMPRODUCT(--($AM$384:$AM$431=1),AS$331:AS$378,$AP$384:$AP$431)</f>
        <v>30.263296760674329</v>
      </c>
      <c r="AT313" s="7" cm="1">
        <f t="array" ref="AT313">SUMPRODUCT(--($AM$384:$AM$431=1),AT$331:AT$378,$AP$384:$AP$431)</f>
        <v>22.975030017324428</v>
      </c>
      <c r="AU313" s="7" cm="1">
        <f t="array" ref="AU313">SUMPRODUCT(--($AM$384:$AM$431=1),AU$331:AU$378,$AP$384:$AP$431)</f>
        <v>24.389347514077066</v>
      </c>
      <c r="AV313" s="7" cm="1">
        <f t="array" ref="AV313">SUMPRODUCT(--($AM$384:$AM$431=1),AV$331:AV$378,$AP$384:$AP$431)</f>
        <v>24.903257140428835</v>
      </c>
    </row>
    <row r="314" spans="1:48" ht="16.8">
      <c r="A314" s="82"/>
      <c r="B314" s="82"/>
      <c r="C314" s="82"/>
      <c r="D314" s="82"/>
      <c r="E314" s="82" t="s">
        <v>632</v>
      </c>
      <c r="F314" s="269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8"/>
      <c r="AR314" s="7" cm="1">
        <f t="array" ref="AR314">SUMPRODUCT(--($AM$384:$AM$431=1),AR$331:AR$378,$AQ$384:$AQ$431)</f>
        <v>1.0871270661269956</v>
      </c>
      <c r="AS314" s="7" cm="1">
        <f t="array" ref="AS314">SUMPRODUCT(--($AM$384:$AM$431=1),AS$331:AS$378,$AQ$384:$AQ$431)</f>
        <v>2.2435575508961469</v>
      </c>
      <c r="AT314" s="7" cm="1">
        <f t="array" ref="AT314">SUMPRODUCT(--($AM$384:$AM$431=1),AT$331:AT$378,$AQ$384:$AQ$431)</f>
        <v>2.4662142987598799</v>
      </c>
      <c r="AU314" s="7" cm="1">
        <f t="array" ref="AU314">SUMPRODUCT(--($AM$384:$AM$431=1),AU$331:AU$378,$AQ$384:$AQ$431)</f>
        <v>1.017910080505154</v>
      </c>
      <c r="AV314" s="7" cm="1">
        <f t="array" ref="AV314">SUMPRODUCT(--($AM$384:$AM$431=1),AV$331:AV$378,$AQ$384:$AQ$431)</f>
        <v>1.2911513050154904</v>
      </c>
    </row>
    <row r="315" spans="1:48" ht="16.8">
      <c r="A315" s="82"/>
      <c r="B315" s="82"/>
      <c r="C315" s="82"/>
      <c r="D315" s="82"/>
      <c r="E315" s="82" t="s">
        <v>633</v>
      </c>
      <c r="F315" s="269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8"/>
      <c r="AR315" s="7" cm="1">
        <f t="array" ref="AR315">SUMPRODUCT(--($AM$384:$AM$431=1),AR$331:AR$378,$AR$384:$AR$431)</f>
        <v>-1.1948793730888763</v>
      </c>
      <c r="AS315" s="7" cm="1">
        <f t="array" ref="AS315">SUMPRODUCT(--($AM$384:$AM$431=1),AS$331:AS$378,$AR$384:$AR$431)</f>
        <v>-0.94608067327532652</v>
      </c>
      <c r="AT315" s="7" cm="1">
        <f t="array" ref="AT315">SUMPRODUCT(--($AM$384:$AM$431=1),AT$331:AT$378,$AR$384:$AR$431)</f>
        <v>-0.64237447700434991</v>
      </c>
      <c r="AU315" s="7" cm="1">
        <f t="array" ref="AU315">SUMPRODUCT(--($AM$384:$AM$431=1),AU$331:AU$378,$AR$384:$AR$431)</f>
        <v>-0.44799968266003831</v>
      </c>
      <c r="AV315" s="7" cm="1">
        <f t="array" ref="AV315">SUMPRODUCT(--($AM$384:$AM$431=1),AV$331:AV$378,$AR$384:$AR$431)</f>
        <v>-0.25032095351149863</v>
      </c>
    </row>
    <row r="316" spans="1:48" ht="16.8">
      <c r="A316" s="82"/>
      <c r="B316" s="82"/>
      <c r="C316" s="82"/>
      <c r="D316" s="82"/>
      <c r="E316" s="82" t="s">
        <v>634</v>
      </c>
      <c r="F316" s="269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8"/>
      <c r="AR316" s="7" cm="1">
        <f t="array" ref="AR316">SUMPRODUCT(--($AM$384:$AM$431=1),AR$331:AR$378,$AS$384:$AS$431)</f>
        <v>-0.18583549428216301</v>
      </c>
      <c r="AS316" s="7" cm="1">
        <f t="array" ref="AS316">SUMPRODUCT(--($AM$384:$AM$431=1),AS$331:AS$378,$AS$384:$AS$431)</f>
        <v>-0.14714068508390307</v>
      </c>
      <c r="AT316" s="7" cm="1">
        <f t="array" ref="AT316">SUMPRODUCT(--($AM$384:$AM$431=1),AT$331:AT$378,$AS$384:$AS$431)</f>
        <v>-9.9906301118707172E-2</v>
      </c>
      <c r="AU316" s="7" cm="1">
        <f t="array" ref="AU316">SUMPRODUCT(--($AM$384:$AM$431=1),AU$331:AU$378,$AS$384:$AS$431)</f>
        <v>-6.9675855438160503E-2</v>
      </c>
      <c r="AV316" s="7" cm="1">
        <f t="array" ref="AV316">SUMPRODUCT(--($AM$384:$AM$431=1),AV$331:AV$378,$AS$384:$AS$431)</f>
        <v>-3.8931560099440765E-2</v>
      </c>
    </row>
    <row r="317" spans="1:48" ht="16.8">
      <c r="A317" s="82"/>
      <c r="B317" s="82"/>
      <c r="C317" s="82"/>
      <c r="D317" s="82"/>
      <c r="E317" s="82" t="s">
        <v>635</v>
      </c>
      <c r="F317" s="269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8"/>
      <c r="AR317" s="7" cm="1">
        <f t="array" ref="AR317">SUMPRODUCT(--($AM$384:$AM$431=1),AR$331:AR$378,$AT$384:$AT$431)</f>
        <v>-0.75951005472343114</v>
      </c>
      <c r="AS317" s="7" cm="1">
        <f t="array" ref="AS317">SUMPRODUCT(--($AM$384:$AM$431=1),AS$331:AS$378,$AT$384:$AT$431)</f>
        <v>-0.60136428840894962</v>
      </c>
      <c r="AT317" s="7" cm="1">
        <f t="array" ref="AT317">SUMPRODUCT(--($AM$384:$AM$431=1),AT$331:AT$378,$AT$384:$AT$431)</f>
        <v>-0.40831726211932828</v>
      </c>
      <c r="AU317" s="7" cm="1">
        <f t="array" ref="AU317">SUMPRODUCT(--($AM$384:$AM$431=1),AU$331:AU$378,$AT$384:$AT$431)</f>
        <v>-0.28476536724673768</v>
      </c>
      <c r="AV317" s="7" cm="1">
        <f t="array" ref="AV317">SUMPRODUCT(--($AM$384:$AM$431=1),AV$331:AV$378,$AT$384:$AT$431)</f>
        <v>-0.1591133677439408</v>
      </c>
    </row>
    <row r="318" spans="1:48" ht="16.8">
      <c r="A318" s="82"/>
      <c r="B318" s="82"/>
      <c r="C318" s="82"/>
      <c r="D318" s="82"/>
      <c r="E318" s="82" t="s">
        <v>636</v>
      </c>
      <c r="F318" s="269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8"/>
      <c r="AR318" s="7" cm="1">
        <f t="array" ref="AR318">SUMPRODUCT(--($AM$384:$AM$431=1),AR$331:AR$378,$AU$384:$AU$431)</f>
        <v>-3.854029022549617</v>
      </c>
      <c r="AS318" s="7" cm="1">
        <f t="array" ref="AS318">SUMPRODUCT(--($AM$384:$AM$431=1),AS$331:AS$378,$AU$384:$AU$431)</f>
        <v>-2.8578511127517285</v>
      </c>
      <c r="AT318" s="7" cm="1">
        <f t="array" ref="AT318">SUMPRODUCT(--($AM$384:$AM$431=1),AT$331:AT$378,$AU$384:$AU$431)</f>
        <v>-1.5972567947724001</v>
      </c>
      <c r="AU318" s="7" cm="1">
        <f t="array" ref="AU318">SUMPRODUCT(--($AM$384:$AM$431=1),AU$331:AU$378,$AU$384:$AU$431)</f>
        <v>-1.0566774730224846</v>
      </c>
      <c r="AV318" s="7" cm="1">
        <f t="array" ref="AV318">SUMPRODUCT(--($AM$384:$AM$431=1),AV$331:AV$378,$AU$384:$AU$431)</f>
        <v>-0.35057382205915255</v>
      </c>
    </row>
    <row r="319" spans="1:48" ht="16.8">
      <c r="A319" s="82"/>
      <c r="B319" s="82"/>
      <c r="C319" s="82"/>
      <c r="D319" s="82"/>
      <c r="E319" s="82"/>
      <c r="F319" s="269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8"/>
      <c r="AR319" s="7"/>
      <c r="AS319" s="7"/>
      <c r="AT319" s="7"/>
      <c r="AU319" s="7"/>
      <c r="AV319" s="7"/>
    </row>
    <row r="320" spans="1:48" ht="16.8">
      <c r="A320" s="82"/>
      <c r="B320" s="82"/>
      <c r="C320" s="82"/>
      <c r="D320" s="82"/>
      <c r="E320" s="260" t="s">
        <v>63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8"/>
      <c r="AR320" s="252"/>
      <c r="AS320" s="252"/>
      <c r="AT320" s="252"/>
      <c r="AU320" s="252"/>
      <c r="AV320" s="252"/>
    </row>
    <row r="321" spans="1:48" ht="16.8">
      <c r="A321" s="82"/>
      <c r="B321" s="82"/>
      <c r="C321" s="82"/>
      <c r="D321" s="82"/>
      <c r="E321" s="82" t="s">
        <v>630</v>
      </c>
      <c r="F321" s="269"/>
      <c r="G321" s="2" t="s">
        <v>105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8"/>
      <c r="AR321" s="7" cm="1">
        <f t="array" ref="AR321">SUMPRODUCT(--($AM$384:$AM$431=2),AR$331:AR$378,$AO$384:$AO$431)</f>
        <v>23.154359697775583</v>
      </c>
      <c r="AS321" s="7" cm="1">
        <f t="array" ref="AS321">SUMPRODUCT(--($AM$384:$AM$431=2),AS$331:AS$378,$AO$384:$AO$431)</f>
        <v>20.203111740826674</v>
      </c>
      <c r="AT321" s="7" cm="1">
        <f t="array" ref="AT321">SUMPRODUCT(--($AM$384:$AM$431=2),AT$331:AT$378,$AO$384:$AO$431)</f>
        <v>24.804764175565239</v>
      </c>
      <c r="AU321" s="7" cm="1">
        <f t="array" ref="AU321">SUMPRODUCT(--($AM$384:$AM$431=2),AU$331:AU$378,$AO$384:$AO$431)</f>
        <v>29.025351149636126</v>
      </c>
      <c r="AV321" s="7" cm="1">
        <f t="array" ref="AV321">SUMPRODUCT(--($AM$384:$AM$431=2),AV$331:AV$378,$AO$384:$AO$431)</f>
        <v>30.777853805771809</v>
      </c>
    </row>
    <row r="322" spans="1:48" ht="16.8">
      <c r="A322" s="82"/>
      <c r="B322" s="82"/>
      <c r="C322" s="82"/>
      <c r="D322" s="82"/>
      <c r="E322" s="82" t="s">
        <v>631</v>
      </c>
      <c r="F322" s="269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8"/>
      <c r="AR322" s="7" cm="1">
        <f t="array" ref="AR322">SUMPRODUCT(--($AM$384:$AM$431=2),AR$331:AR$378,$AP$384:$AP$431)</f>
        <v>12.170432704329391</v>
      </c>
      <c r="AS322" s="7" cm="1">
        <f t="array" ref="AS322">SUMPRODUCT(--($AM$384:$AM$431=2),AS$331:AS$378,$AP$384:$AP$431)</f>
        <v>30.067911002302043</v>
      </c>
      <c r="AT322" s="7" cm="1">
        <f t="array" ref="AT322">SUMPRODUCT(--($AM$384:$AM$431=2),AT$331:AT$378,$AP$384:$AP$431)</f>
        <v>15.792754748027267</v>
      </c>
      <c r="AU322" s="7" cm="1">
        <f t="array" ref="AU322">SUMPRODUCT(--($AM$384:$AM$431=2),AU$331:AU$378,$AP$384:$AP$431)</f>
        <v>7.2866630479314036</v>
      </c>
      <c r="AV322" s="7" cm="1">
        <f t="array" ref="AV322">SUMPRODUCT(--($AM$384:$AM$431=2),AV$331:AV$378,$AP$384:$AP$431)</f>
        <v>7.2529511396499542</v>
      </c>
    </row>
    <row r="323" spans="1:48" ht="16.8">
      <c r="A323" s="82"/>
      <c r="B323" s="82"/>
      <c r="C323" s="82"/>
      <c r="D323" s="82"/>
      <c r="E323" s="82" t="s">
        <v>632</v>
      </c>
      <c r="F323" s="269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8"/>
      <c r="AR323" s="7" cm="1">
        <f t="array" ref="AR323">SUMPRODUCT(--($AM$384:$AM$431=2),AR$331:AR$378,$AQ$384:$AQ$431)</f>
        <v>1.7657878718141882</v>
      </c>
      <c r="AS323" s="7" cm="1">
        <f t="array" ref="AS323">SUMPRODUCT(--($AM$384:$AM$431=2),AS$331:AS$378,$AQ$384:$AQ$431)</f>
        <v>2.3498389197386418</v>
      </c>
      <c r="AT323" s="7" cm="1">
        <f t="array" ref="AT323">SUMPRODUCT(--($AM$384:$AM$431=2),AT$331:AT$378,$AQ$384:$AQ$431)</f>
        <v>2.1260398421780415</v>
      </c>
      <c r="AU323" s="7" cm="1">
        <f t="array" ref="AU323">SUMPRODUCT(--($AM$384:$AM$431=2),AU$331:AU$378,$AQ$384:$AQ$431)</f>
        <v>0.48837755102040814</v>
      </c>
      <c r="AV323" s="7" cm="1">
        <f t="array" ref="AV323">SUMPRODUCT(--($AM$384:$AM$431=2),AV$331:AV$378,$AQ$384:$AQ$431)</f>
        <v>0.49538775510204081</v>
      </c>
    </row>
    <row r="324" spans="1:48" ht="16.8">
      <c r="A324" s="82"/>
      <c r="B324" s="82"/>
      <c r="C324" s="82"/>
      <c r="D324" s="82"/>
      <c r="E324" s="82" t="s">
        <v>633</v>
      </c>
      <c r="F324" s="269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8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</v>
      </c>
      <c r="AT324" s="7" cm="1">
        <f t="array" ref="AT324">SUMPRODUCT(--($AM$384:$AM$431=2),AT$331:AT$378,$AR$384:$AR$431)</f>
        <v>0</v>
      </c>
      <c r="AU324" s="7" cm="1">
        <f t="array" ref="AU324">SUMPRODUCT(--($AM$384:$AM$431=2),AU$331:AU$378,$AR$384:$AR$431)</f>
        <v>0</v>
      </c>
      <c r="AV324" s="7" cm="1">
        <f t="array" ref="AV324">SUMPRODUCT(--($AM$384:$AM$431=2),AV$331:AV$378,$AR$384:$AR$431)</f>
        <v>0</v>
      </c>
    </row>
    <row r="325" spans="1:48" ht="16.8">
      <c r="A325" s="82"/>
      <c r="B325" s="82"/>
      <c r="C325" s="82"/>
      <c r="D325" s="82"/>
      <c r="E325" s="82" t="s">
        <v>634</v>
      </c>
      <c r="F325" s="269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8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.8">
      <c r="A326" s="82"/>
      <c r="B326" s="82"/>
      <c r="C326" s="82"/>
      <c r="D326" s="82"/>
      <c r="E326" s="82" t="s">
        <v>635</v>
      </c>
      <c r="F326" s="269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8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.33230999999999994</v>
      </c>
      <c r="AT326" s="7" cm="1">
        <f t="array" ref="AT326">SUMPRODUCT(--($AM$384:$AM$431=2),AT$331:AT$378,$AT$384:$AT$431)</f>
        <v>0.25184499999999993</v>
      </c>
      <c r="AU326" s="7" cm="1">
        <f t="array" ref="AU326">SUMPRODUCT(--($AM$384:$AM$431=2),AU$331:AU$378,$AT$384:$AT$431)</f>
        <v>0.21840499999999996</v>
      </c>
      <c r="AV326" s="7" cm="1">
        <f t="array" ref="AV326">SUMPRODUCT(--($AM$384:$AM$431=2),AV$331:AV$378,$AT$384:$AT$431)</f>
        <v>0.22153999999999999</v>
      </c>
    </row>
    <row r="327" spans="1:48" ht="16.8">
      <c r="A327" s="82"/>
      <c r="B327" s="82"/>
      <c r="C327" s="82"/>
      <c r="D327" s="82"/>
      <c r="E327" s="82" t="s">
        <v>636</v>
      </c>
      <c r="F327" s="269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8"/>
      <c r="AR327" s="7" cm="1">
        <f t="array" ref="AR327">SUMPRODUCT(--($AM$384:$AM$431=2),AR$331:AR$378,$AU$384:$AU$431)</f>
        <v>3.4497578597057661</v>
      </c>
      <c r="AS327" s="7" cm="1">
        <f t="array" ref="AS327">SUMPRODUCT(--($AM$384:$AM$431=2),AS$331:AS$378,$AU$384:$AU$431)</f>
        <v>3.2957258812809895</v>
      </c>
      <c r="AT327" s="7" cm="1">
        <f t="array" ref="AT327">SUMPRODUCT(--($AM$384:$AM$431=2),AT$331:AT$378,$AU$384:$AU$431)</f>
        <v>3.7678403025152969</v>
      </c>
      <c r="AU327" s="7" cm="1">
        <f t="array" ref="AU327">SUMPRODUCT(--($AM$384:$AM$431=2),AU$331:AU$378,$AU$384:$AU$431)</f>
        <v>3.1866672929421762</v>
      </c>
      <c r="AV327" s="7" cm="1">
        <f t="array" ref="AV327">SUMPRODUCT(--($AM$384:$AM$431=2),AV$331:AV$378,$AU$384:$AU$431)</f>
        <v>3.3554197404114157</v>
      </c>
    </row>
    <row r="328" spans="1:48" ht="16.8">
      <c r="A328" s="82"/>
      <c r="B328" s="82"/>
      <c r="C328" s="82"/>
      <c r="D328" s="82"/>
      <c r="E328" s="82"/>
      <c r="F328" s="269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2"/>
      <c r="AQ328" s="148"/>
      <c r="AR328" s="7"/>
      <c r="AS328" s="7"/>
      <c r="AT328" s="7"/>
      <c r="AU328" s="7"/>
      <c r="AV328" s="7"/>
    </row>
    <row r="329" spans="1:48" ht="16.8">
      <c r="A329" s="2"/>
      <c r="B329" s="2"/>
      <c r="C329" s="28" t="s">
        <v>64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.8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8"/>
      <c r="AR330" s="82"/>
      <c r="AS330" s="82"/>
      <c r="AT330" s="82"/>
      <c r="AU330" s="82"/>
      <c r="AV330" s="82"/>
    </row>
    <row r="331" spans="1:48" ht="16.8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5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5">
        <f t="shared" ref="AN331:AN378" si="14">AM384</f>
        <v>1</v>
      </c>
      <c r="AO331" s="526">
        <f t="shared" ref="AO331:AO378" si="15">SUM(AO384:AU384)</f>
        <v>1.0000000000000002</v>
      </c>
      <c r="AP331" s="354">
        <f t="shared" ref="AP331:AP378" si="16">SUM(AR331:AV331)</f>
        <v>-36.530702000000012</v>
      </c>
      <c r="AQ331" s="148"/>
      <c r="AR331" s="8">
        <f>SelectedInputs!AR24</f>
        <v>-12.537078000000008</v>
      </c>
      <c r="AS331" s="8">
        <f>SelectedInputs!AS24</f>
        <v>-9.9265980000000003</v>
      </c>
      <c r="AT331" s="8">
        <f>SelectedInputs!AT24</f>
        <v>-6.7400099999999918</v>
      </c>
      <c r="AU331" s="8">
        <f>SelectedInputs!AU24</f>
        <v>-4.7005640000000097</v>
      </c>
      <c r="AV331" s="8">
        <f>SelectedInputs!AV24</f>
        <v>-2.6264520000000076</v>
      </c>
    </row>
    <row r="332" spans="1:48" ht="16.8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5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5">
        <f t="shared" si="14"/>
        <v>2</v>
      </c>
      <c r="AO332" s="526">
        <f t="shared" si="15"/>
        <v>0.99999999999999989</v>
      </c>
      <c r="AP332" s="354">
        <f t="shared" si="16"/>
        <v>-4.0265520351070139</v>
      </c>
      <c r="AQ332" s="148"/>
      <c r="AR332" s="8">
        <f>SelectedInputs!AR25</f>
        <v>-1.1305466460373601</v>
      </c>
      <c r="AS332" s="8">
        <f>SelectedInputs!AS25</f>
        <v>-1.2059213906006421</v>
      </c>
      <c r="AT332" s="8">
        <f>SelectedInputs!AT25</f>
        <v>-0.79982586602682249</v>
      </c>
      <c r="AU332" s="8">
        <f>SelectedInputs!AU25</f>
        <v>-0.5547161584010466</v>
      </c>
      <c r="AV332" s="8">
        <f>SelectedInputs!AV25</f>
        <v>-0.33554197404114255</v>
      </c>
    </row>
    <row r="333" spans="1:48" ht="16.8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5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5">
        <f t="shared" si="14"/>
        <v>2</v>
      </c>
      <c r="AO333" s="526">
        <f t="shared" si="15"/>
        <v>1</v>
      </c>
      <c r="AP333" s="354">
        <f t="shared" si="16"/>
        <v>0</v>
      </c>
      <c r="AQ333" s="148"/>
      <c r="AR333" s="8">
        <f>SelectedInputs!AR26</f>
        <v>0</v>
      </c>
      <c r="AS333" s="8">
        <f>SelectedInputs!AS26</f>
        <v>0</v>
      </c>
      <c r="AT333" s="8">
        <f>SelectedInputs!AT26</f>
        <v>0</v>
      </c>
      <c r="AU333" s="8">
        <f>SelectedInputs!AU26</f>
        <v>0</v>
      </c>
      <c r="AV333" s="8">
        <f>SelectedInputs!AV26</f>
        <v>0</v>
      </c>
    </row>
    <row r="334" spans="1:48" ht="16.8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5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5">
        <f t="shared" si="14"/>
        <v>2</v>
      </c>
      <c r="AO334" s="526">
        <f t="shared" si="15"/>
        <v>1</v>
      </c>
      <c r="AP334" s="354">
        <f t="shared" si="16"/>
        <v>0</v>
      </c>
      <c r="AQ334" s="148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.8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5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5">
        <f t="shared" si="14"/>
        <v>2</v>
      </c>
      <c r="AO335" s="526">
        <f t="shared" si="15"/>
        <v>1</v>
      </c>
      <c r="AP335" s="354">
        <f t="shared" si="16"/>
        <v>0</v>
      </c>
      <c r="AQ335" s="148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.8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5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5">
        <f t="shared" si="14"/>
        <v>2</v>
      </c>
      <c r="AO336" s="526">
        <f t="shared" si="15"/>
        <v>1</v>
      </c>
      <c r="AP336" s="354">
        <f t="shared" si="16"/>
        <v>0</v>
      </c>
      <c r="AQ336" s="148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.8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5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5">
        <f t="shared" si="14"/>
        <v>2</v>
      </c>
      <c r="AO337" s="526">
        <f t="shared" si="15"/>
        <v>1</v>
      </c>
      <c r="AP337" s="354">
        <f t="shared" si="16"/>
        <v>0</v>
      </c>
      <c r="AQ337" s="148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.8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5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5">
        <f t="shared" si="14"/>
        <v>2</v>
      </c>
      <c r="AO338" s="526">
        <f t="shared" si="15"/>
        <v>1</v>
      </c>
      <c r="AP338" s="354">
        <f t="shared" si="16"/>
        <v>0</v>
      </c>
      <c r="AQ338" s="148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6.8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5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5">
        <f t="shared" si="14"/>
        <v>2</v>
      </c>
      <c r="AO339" s="526">
        <f t="shared" si="15"/>
        <v>1</v>
      </c>
      <c r="AP339" s="354">
        <f t="shared" si="16"/>
        <v>0</v>
      </c>
      <c r="AQ339" s="148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.8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5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5">
        <f t="shared" si="14"/>
        <v>1</v>
      </c>
      <c r="AO340" s="526">
        <f t="shared" si="15"/>
        <v>1</v>
      </c>
      <c r="AP340" s="354">
        <f t="shared" si="16"/>
        <v>140.05000000000001</v>
      </c>
      <c r="AQ340" s="148"/>
      <c r="AR340" s="8">
        <f>SelectedInputs!AR33</f>
        <v>30.88</v>
      </c>
      <c r="AS340" s="8">
        <f>SelectedInputs!AS33</f>
        <v>33.01</v>
      </c>
      <c r="AT340" s="8">
        <f>SelectedInputs!AT33</f>
        <v>24.84</v>
      </c>
      <c r="AU340" s="8">
        <f>SelectedInputs!AU33</f>
        <v>25.69</v>
      </c>
      <c r="AV340" s="8">
        <f>SelectedInputs!AV33</f>
        <v>25.63</v>
      </c>
    </row>
    <row r="341" spans="1:48" ht="16.8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5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5">
        <f t="shared" si="14"/>
        <v>2</v>
      </c>
      <c r="AO341" s="526">
        <f t="shared" si="15"/>
        <v>1</v>
      </c>
      <c r="AP341" s="354">
        <f t="shared" si="16"/>
        <v>61.859309430143995</v>
      </c>
      <c r="AQ341" s="148"/>
      <c r="AR341" s="8">
        <f>SelectedInputs!AR34</f>
        <v>13.843027563956419</v>
      </c>
      <c r="AS341" s="8">
        <f>SelectedInputs!AS34</f>
        <v>8.8391143001276973</v>
      </c>
      <c r="AT341" s="8">
        <f>SelectedInputs!AT34</f>
        <v>10.601855070730792</v>
      </c>
      <c r="AU341" s="8">
        <f>SelectedInputs!AU34</f>
        <v>13.072523659050868</v>
      </c>
      <c r="AV341" s="8">
        <f>SelectedInputs!AV34</f>
        <v>15.502788836278217</v>
      </c>
    </row>
    <row r="342" spans="1:48" ht="16.8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5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5">
        <f t="shared" si="14"/>
        <v>2</v>
      </c>
      <c r="AO342" s="526">
        <f t="shared" si="15"/>
        <v>1</v>
      </c>
      <c r="AP342" s="354">
        <f t="shared" si="16"/>
        <v>66.41056036508779</v>
      </c>
      <c r="AQ342" s="148"/>
      <c r="AR342" s="8">
        <f>SelectedInputs!AR35</f>
        <v>7.4908479400214905</v>
      </c>
      <c r="AS342" s="8">
        <f>SelectedInputs!AS35</f>
        <v>12.023947504754005</v>
      </c>
      <c r="AT342" s="8">
        <f>SelectedInputs!AT35</f>
        <v>14.8961974771822</v>
      </c>
      <c r="AU342" s="8">
        <f>SelectedInputs!AU35</f>
        <v>16.433654979302613</v>
      </c>
      <c r="AV342" s="8">
        <f>SelectedInputs!AV35</f>
        <v>15.565912463827482</v>
      </c>
    </row>
    <row r="343" spans="1:48" ht="16.8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5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5">
        <f t="shared" si="14"/>
        <v>2</v>
      </c>
      <c r="AO343" s="526">
        <f t="shared" si="15"/>
        <v>1</v>
      </c>
      <c r="AP343" s="354">
        <f t="shared" si="16"/>
        <v>0</v>
      </c>
      <c r="AQ343" s="148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6.8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5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4"/>
      <c r="AM344" s="364"/>
      <c r="AN344" s="525">
        <f t="shared" si="14"/>
        <v>2</v>
      </c>
      <c r="AO344" s="526">
        <f t="shared" si="15"/>
        <v>1</v>
      </c>
      <c r="AP344" s="354">
        <f t="shared" si="16"/>
        <v>0</v>
      </c>
      <c r="AQ344" s="148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.8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5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4"/>
      <c r="AM345" s="364"/>
      <c r="AN345" s="525">
        <f t="shared" si="14"/>
        <v>2</v>
      </c>
      <c r="AO345" s="526">
        <f t="shared" si="15"/>
        <v>1</v>
      </c>
      <c r="AP345" s="354">
        <f t="shared" si="16"/>
        <v>19.711206746837</v>
      </c>
      <c r="AQ345" s="148"/>
      <c r="AR345" s="8">
        <f>SelectedInputs!AR38</f>
        <v>2.669238</v>
      </c>
      <c r="AS345" s="8">
        <f>SelectedInputs!AS38</f>
        <v>12.357913142794388</v>
      </c>
      <c r="AT345" s="8">
        <f>SelectedInputs!AT38</f>
        <v>4.684055604042614</v>
      </c>
      <c r="AU345" s="8">
        <f>SelectedInputs!AU38</f>
        <v>0</v>
      </c>
      <c r="AV345" s="8">
        <f>SelectedInputs!AV38</f>
        <v>0</v>
      </c>
    </row>
    <row r="346" spans="1:48" ht="16.8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5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4"/>
      <c r="AM346" s="364"/>
      <c r="AN346" s="525">
        <f t="shared" si="14"/>
        <v>1</v>
      </c>
      <c r="AO346" s="526">
        <f t="shared" si="15"/>
        <v>1</v>
      </c>
      <c r="AP346" s="354">
        <f t="shared" si="16"/>
        <v>2.6367942847999997</v>
      </c>
      <c r="AQ346" s="148"/>
      <c r="AR346" s="8">
        <f>SelectedInputs!AR39</f>
        <v>0.24108815658046237</v>
      </c>
      <c r="AS346" s="8">
        <f>SelectedInputs!AS39</f>
        <v>0.59892653205488444</v>
      </c>
      <c r="AT346" s="8">
        <f>SelectedInputs!AT39</f>
        <v>0.59892653205488444</v>
      </c>
      <c r="AU346" s="8">
        <f>SelectedInputs!AU39</f>
        <v>0.59892653205488444</v>
      </c>
      <c r="AV346" s="8">
        <f>SelectedInputs!AV39</f>
        <v>0.59892653205488444</v>
      </c>
    </row>
    <row r="347" spans="1:48" ht="16.8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5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4"/>
      <c r="AM347" s="364"/>
      <c r="AN347" s="525">
        <f t="shared" si="14"/>
        <v>1</v>
      </c>
      <c r="AO347" s="526">
        <f t="shared" si="15"/>
        <v>1</v>
      </c>
      <c r="AP347" s="354">
        <f t="shared" si="16"/>
        <v>4.18</v>
      </c>
      <c r="AQ347" s="148"/>
      <c r="AR347" s="8">
        <f>SelectedInputs!AR40</f>
        <v>1.87</v>
      </c>
      <c r="AS347" s="8">
        <f>SelectedInputs!AS40</f>
        <v>1.0900000000000001</v>
      </c>
      <c r="AT347" s="8">
        <f>SelectedInputs!AT40</f>
        <v>1.1399999999999999</v>
      </c>
      <c r="AU347" s="8">
        <f>SelectedInputs!AU40</f>
        <v>0.04</v>
      </c>
      <c r="AV347" s="8">
        <f>SelectedInputs!AV40</f>
        <v>0.04</v>
      </c>
    </row>
    <row r="348" spans="1:48" ht="16.8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5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5">
        <f t="shared" si="14"/>
        <v>2</v>
      </c>
      <c r="AO348" s="526">
        <f t="shared" si="15"/>
        <v>1</v>
      </c>
      <c r="AP348" s="354">
        <f t="shared" si="16"/>
        <v>44.075613062422889</v>
      </c>
      <c r="AQ348" s="148"/>
      <c r="AR348" s="8">
        <f>SelectedInputs!AR41</f>
        <v>8.51</v>
      </c>
      <c r="AS348" s="8">
        <f>SelectedInputs!AS41</f>
        <v>15.03832331214568</v>
      </c>
      <c r="AT348" s="8">
        <f>SelectedInputs!AT41</f>
        <v>9.0953271071824595</v>
      </c>
      <c r="AU348" s="8">
        <f>SelectedInputs!AU41</f>
        <v>5.7589292686355043</v>
      </c>
      <c r="AV348" s="8">
        <f>SelectedInputs!AV41</f>
        <v>5.673033374459246</v>
      </c>
    </row>
    <row r="349" spans="1:48" ht="16.8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5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5">
        <f t="shared" si="14"/>
        <v>2</v>
      </c>
      <c r="AO349" s="526">
        <f t="shared" si="15"/>
        <v>1</v>
      </c>
      <c r="AP349" s="354">
        <f t="shared" si="16"/>
        <v>9</v>
      </c>
      <c r="AQ349" s="148"/>
      <c r="AR349" s="8">
        <f>SelectedInputs!AR42</f>
        <v>3.22</v>
      </c>
      <c r="AS349" s="8">
        <f>SelectedInputs!AS42</f>
        <v>2.9299999999999997</v>
      </c>
      <c r="AT349" s="8">
        <f>SelectedInputs!AT42</f>
        <v>2.8500000000000005</v>
      </c>
      <c r="AU349" s="8">
        <f>SelectedInputs!AU42</f>
        <v>0</v>
      </c>
      <c r="AV349" s="8">
        <f>SelectedInputs!AV42</f>
        <v>0</v>
      </c>
    </row>
    <row r="350" spans="1:48" ht="16.8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5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5">
        <f t="shared" si="14"/>
        <v>1</v>
      </c>
      <c r="AO350" s="526">
        <f t="shared" si="15"/>
        <v>1</v>
      </c>
      <c r="AP350" s="354">
        <f t="shared" si="16"/>
        <v>0</v>
      </c>
      <c r="AQ350" s="148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.8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5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5">
        <f t="shared" si="14"/>
        <v>2</v>
      </c>
      <c r="AO351" s="526">
        <f t="shared" si="15"/>
        <v>1</v>
      </c>
      <c r="AP351" s="354">
        <f t="shared" si="16"/>
        <v>0</v>
      </c>
      <c r="AQ351" s="148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.8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5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5">
        <f t="shared" si="14"/>
        <v>2</v>
      </c>
      <c r="AO352" s="526">
        <f t="shared" si="15"/>
        <v>1</v>
      </c>
      <c r="AP352" s="354">
        <f t="shared" si="16"/>
        <v>0</v>
      </c>
      <c r="AQ352" s="148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.8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5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5">
        <f t="shared" si="14"/>
        <v>2</v>
      </c>
      <c r="AO353" s="526">
        <f t="shared" si="15"/>
        <v>1</v>
      </c>
      <c r="AP353" s="354">
        <f t="shared" si="16"/>
        <v>0</v>
      </c>
      <c r="AQ353" s="148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.8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5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5">
        <f t="shared" si="14"/>
        <v>2</v>
      </c>
      <c r="AO354" s="526">
        <f t="shared" si="15"/>
        <v>1</v>
      </c>
      <c r="AP354" s="354">
        <f t="shared" si="16"/>
        <v>0</v>
      </c>
      <c r="AQ354" s="148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.8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5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5">
        <f t="shared" si="14"/>
        <v>2</v>
      </c>
      <c r="AO355" s="526">
        <f t="shared" si="15"/>
        <v>1</v>
      </c>
      <c r="AP355" s="354">
        <f t="shared" si="16"/>
        <v>0</v>
      </c>
      <c r="AQ355" s="148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.8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5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5">
        <f t="shared" si="14"/>
        <v>1</v>
      </c>
      <c r="AO356" s="526">
        <f t="shared" si="15"/>
        <v>1</v>
      </c>
      <c r="AP356" s="354">
        <f t="shared" si="16"/>
        <v>0</v>
      </c>
      <c r="AQ356" s="148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.8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5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5">
        <f t="shared" si="14"/>
        <v>1</v>
      </c>
      <c r="AO357" s="526">
        <f t="shared" si="15"/>
        <v>1</v>
      </c>
      <c r="AP357" s="354">
        <f t="shared" si="16"/>
        <v>5.7732018431040419</v>
      </c>
      <c r="AQ357" s="148"/>
      <c r="AR357" s="8">
        <f>SelectedInputs!AR50</f>
        <v>0.51492822278457073</v>
      </c>
      <c r="AS357" s="8">
        <f>SelectedInputs!AS50</f>
        <v>1.7730916185926611</v>
      </c>
      <c r="AT357" s="8">
        <f>SelectedInputs!AT50</f>
        <v>1.5546040967236399</v>
      </c>
      <c r="AU357" s="8">
        <f>SelectedInputs!AU50</f>
        <v>0.95596390270757359</v>
      </c>
      <c r="AV357" s="8">
        <f>SelectedInputs!AV50</f>
        <v>0.97461400229559769</v>
      </c>
    </row>
    <row r="358" spans="1:48" ht="16.8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5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5">
        <f t="shared" si="14"/>
        <v>1</v>
      </c>
      <c r="AO358" s="526">
        <f t="shared" si="15"/>
        <v>1</v>
      </c>
      <c r="AP358" s="354">
        <f t="shared" si="16"/>
        <v>2.09</v>
      </c>
      <c r="AQ358" s="148"/>
      <c r="AR358" s="8">
        <f>SelectedInputs!AR51</f>
        <v>0.17405126829873918</v>
      </c>
      <c r="AS358" s="8">
        <f>SelectedInputs!AS51</f>
        <v>0.33152622533093179</v>
      </c>
      <c r="AT358" s="8">
        <f>SelectedInputs!AT51</f>
        <v>0.49728933799639763</v>
      </c>
      <c r="AU358" s="8">
        <f>SelectedInputs!AU51</f>
        <v>0.54356658418696568</v>
      </c>
      <c r="AV358" s="8">
        <f>SelectedInputs!AV51</f>
        <v>0.54356658418696568</v>
      </c>
    </row>
    <row r="359" spans="1:48" ht="16.8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5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5">
        <f t="shared" si="14"/>
        <v>1</v>
      </c>
      <c r="AO359" s="526">
        <f t="shared" si="15"/>
        <v>1</v>
      </c>
      <c r="AP359" s="354">
        <f t="shared" si="16"/>
        <v>0.63</v>
      </c>
      <c r="AQ359" s="148"/>
      <c r="AR359" s="8">
        <f>SelectedInputs!AR52</f>
        <v>0.24</v>
      </c>
      <c r="AS359" s="8">
        <f>SelectedInputs!AS52</f>
        <v>0.19</v>
      </c>
      <c r="AT359" s="8">
        <f>SelectedInputs!AT52</f>
        <v>0.2</v>
      </c>
      <c r="AU359" s="8">
        <f>SelectedInputs!AU52</f>
        <v>0</v>
      </c>
      <c r="AV359" s="8">
        <f>SelectedInputs!AV52</f>
        <v>0</v>
      </c>
    </row>
    <row r="360" spans="1:48" ht="16.8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5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5">
        <f t="shared" si="14"/>
        <v>2</v>
      </c>
      <c r="AO360" s="526">
        <f t="shared" si="15"/>
        <v>1</v>
      </c>
      <c r="AP360" s="354">
        <f t="shared" si="16"/>
        <v>0</v>
      </c>
      <c r="AQ360" s="148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.8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5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5">
        <f t="shared" si="14"/>
        <v>2</v>
      </c>
      <c r="AO361" s="526">
        <f t="shared" si="15"/>
        <v>1</v>
      </c>
      <c r="AP361" s="354">
        <f t="shared" si="16"/>
        <v>13.853145937885033</v>
      </c>
      <c r="AQ361" s="148"/>
      <c r="AR361" s="8">
        <f>SelectedInputs!AR54</f>
        <v>2.3040585544296142</v>
      </c>
      <c r="AS361" s="8">
        <f>SelectedInputs!AS54</f>
        <v>2.253210674927224</v>
      </c>
      <c r="AT361" s="8">
        <f>SelectedInputs!AT54</f>
        <v>2.7537896751746032</v>
      </c>
      <c r="AU361" s="8">
        <f>SelectedInputs!AU54</f>
        <v>3.1866672929421762</v>
      </c>
      <c r="AV361" s="8">
        <f>SelectedInputs!AV54</f>
        <v>3.3554197404114157</v>
      </c>
    </row>
    <row r="362" spans="1:48" ht="16.8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5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5">
        <f t="shared" si="14"/>
        <v>1</v>
      </c>
      <c r="AO362" s="526">
        <f t="shared" si="15"/>
        <v>1</v>
      </c>
      <c r="AP362" s="354">
        <f t="shared" si="16"/>
        <v>0</v>
      </c>
      <c r="AQ362" s="148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.8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5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5">
        <f t="shared" si="14"/>
        <v>1</v>
      </c>
      <c r="AO363" s="526">
        <f t="shared" si="15"/>
        <v>1</v>
      </c>
      <c r="AP363" s="354">
        <f t="shared" si="16"/>
        <v>0</v>
      </c>
      <c r="AQ363" s="148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6.8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5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5">
        <f t="shared" si="14"/>
        <v>1</v>
      </c>
      <c r="AO364" s="526">
        <f t="shared" si="15"/>
        <v>1</v>
      </c>
      <c r="AP364" s="354">
        <f t="shared" si="16"/>
        <v>0</v>
      </c>
      <c r="AQ364" s="148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.8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5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5">
        <f t="shared" si="14"/>
        <v>2</v>
      </c>
      <c r="AO365" s="526">
        <f t="shared" si="15"/>
        <v>1</v>
      </c>
      <c r="AP365" s="354">
        <f t="shared" si="16"/>
        <v>10.8241</v>
      </c>
      <c r="AQ365" s="148"/>
      <c r="AR365" s="8">
        <f>SelectedInputs!AR58</f>
        <v>0</v>
      </c>
      <c r="AS365" s="8">
        <f>SelectedInputs!AS58</f>
        <v>3.5123099999999998</v>
      </c>
      <c r="AT365" s="8">
        <f>SelectedInputs!AT58</f>
        <v>2.661845</v>
      </c>
      <c r="AU365" s="8">
        <f>SelectedInputs!AU58</f>
        <v>2.308405</v>
      </c>
      <c r="AV365" s="8">
        <f>SelectedInputs!AV58</f>
        <v>2.3415400000000002</v>
      </c>
    </row>
    <row r="366" spans="1:48" ht="16.8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5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5">
        <f t="shared" si="14"/>
        <v>2</v>
      </c>
      <c r="AO366" s="526">
        <f t="shared" si="15"/>
        <v>1</v>
      </c>
      <c r="AP366" s="354">
        <f t="shared" si="16"/>
        <v>0</v>
      </c>
      <c r="AQ366" s="148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.8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5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5">
        <f t="shared" si="14"/>
        <v>2</v>
      </c>
      <c r="AO367" s="526">
        <f t="shared" si="15"/>
        <v>1</v>
      </c>
      <c r="AP367" s="354">
        <f t="shared" si="16"/>
        <v>0</v>
      </c>
      <c r="AQ367" s="148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.8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5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5">
        <f t="shared" si="14"/>
        <v>2</v>
      </c>
      <c r="AO368" s="526">
        <f t="shared" si="15"/>
        <v>1</v>
      </c>
      <c r="AP368" s="354">
        <f t="shared" si="16"/>
        <v>4.1337127212547653</v>
      </c>
      <c r="AQ368" s="148"/>
      <c r="AR368" s="8">
        <f>SelectedInputs!AR61</f>
        <v>3.6337127212547649</v>
      </c>
      <c r="AS368" s="8">
        <f>SelectedInputs!AS61</f>
        <v>0.5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.8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5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5">
        <f t="shared" si="14"/>
        <v>2</v>
      </c>
      <c r="AO369" s="526">
        <f t="shared" si="15"/>
        <v>1</v>
      </c>
      <c r="AP369" s="354">
        <f t="shared" si="16"/>
        <v>0</v>
      </c>
      <c r="AQ369" s="148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.8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5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5">
        <f t="shared" si="14"/>
        <v>2</v>
      </c>
      <c r="AO370" s="526">
        <f t="shared" si="15"/>
        <v>1</v>
      </c>
      <c r="AP370" s="354">
        <f t="shared" si="16"/>
        <v>0</v>
      </c>
      <c r="AQ370" s="148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.8">
      <c r="A371" s="82"/>
      <c r="B371" s="82"/>
      <c r="C371" s="82"/>
      <c r="D371" s="82"/>
      <c r="E371" s="82">
        <f>SelectedInputs!E64</f>
        <v>0</v>
      </c>
      <c r="F371" s="82"/>
      <c r="G371" s="2" t="s">
        <v>105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5">
        <f t="shared" si="14"/>
        <v>0</v>
      </c>
      <c r="AO371" s="526">
        <f t="shared" si="15"/>
        <v>0</v>
      </c>
      <c r="AP371" s="354">
        <f t="shared" si="16"/>
        <v>0</v>
      </c>
      <c r="AQ371" s="148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.8">
      <c r="A372" s="82"/>
      <c r="B372" s="82"/>
      <c r="C372" s="82"/>
      <c r="D372" s="82"/>
      <c r="E372" s="82">
        <f>SelectedInputs!E65</f>
        <v>0</v>
      </c>
      <c r="F372" s="82"/>
      <c r="G372" s="2" t="s">
        <v>105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5">
        <f t="shared" si="14"/>
        <v>0</v>
      </c>
      <c r="AO372" s="526">
        <f t="shared" si="15"/>
        <v>0</v>
      </c>
      <c r="AP372" s="354">
        <f t="shared" si="16"/>
        <v>0</v>
      </c>
      <c r="AQ372" s="148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.8">
      <c r="A373" s="82"/>
      <c r="B373" s="82"/>
      <c r="C373" s="82"/>
      <c r="D373" s="82"/>
      <c r="E373" s="82">
        <f>SelectedInputs!E66</f>
        <v>0</v>
      </c>
      <c r="F373" s="82"/>
      <c r="G373" s="2" t="s">
        <v>105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5">
        <f t="shared" si="14"/>
        <v>0</v>
      </c>
      <c r="AO373" s="526">
        <f t="shared" si="15"/>
        <v>0</v>
      </c>
      <c r="AP373" s="354">
        <f t="shared" si="16"/>
        <v>0</v>
      </c>
      <c r="AQ373" s="148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.8">
      <c r="A374" s="82"/>
      <c r="B374" s="82"/>
      <c r="C374" s="82"/>
      <c r="D374" s="82"/>
      <c r="E374" s="82">
        <f>SelectedInputs!E67</f>
        <v>0</v>
      </c>
      <c r="F374" s="82"/>
      <c r="G374" s="2" t="s">
        <v>105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5">
        <f t="shared" si="14"/>
        <v>0</v>
      </c>
      <c r="AO374" s="526">
        <f t="shared" si="15"/>
        <v>0</v>
      </c>
      <c r="AP374" s="354">
        <f t="shared" si="16"/>
        <v>0</v>
      </c>
      <c r="AQ374" s="148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.8">
      <c r="A375" s="82"/>
      <c r="B375" s="82"/>
      <c r="C375" s="82"/>
      <c r="D375" s="82"/>
      <c r="E375" s="82">
        <f>SelectedInputs!E68</f>
        <v>0</v>
      </c>
      <c r="F375" s="82"/>
      <c r="G375" s="2" t="s">
        <v>105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5">
        <f t="shared" si="14"/>
        <v>0</v>
      </c>
      <c r="AO375" s="526">
        <f t="shared" si="15"/>
        <v>0</v>
      </c>
      <c r="AP375" s="354">
        <f t="shared" si="16"/>
        <v>0</v>
      </c>
      <c r="AQ375" s="148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.8">
      <c r="A376" s="82"/>
      <c r="B376" s="82"/>
      <c r="C376" s="82"/>
      <c r="D376" s="82"/>
      <c r="E376" s="82">
        <f>SelectedInputs!E69</f>
        <v>0</v>
      </c>
      <c r="F376" s="82"/>
      <c r="G376" s="2" t="s">
        <v>105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5">
        <f t="shared" si="14"/>
        <v>0</v>
      </c>
      <c r="AO376" s="526">
        <f t="shared" si="15"/>
        <v>0</v>
      </c>
      <c r="AP376" s="354">
        <f t="shared" si="16"/>
        <v>0</v>
      </c>
      <c r="AQ376" s="148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.8">
      <c r="A377" s="82"/>
      <c r="B377" s="82"/>
      <c r="C377" s="82"/>
      <c r="D377" s="82"/>
      <c r="E377" s="82">
        <f>SelectedInputs!E70</f>
        <v>0</v>
      </c>
      <c r="F377" s="82"/>
      <c r="G377" s="2" t="s">
        <v>105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5">
        <f t="shared" si="14"/>
        <v>0</v>
      </c>
      <c r="AO377" s="526">
        <f t="shared" si="15"/>
        <v>0</v>
      </c>
      <c r="AP377" s="354">
        <f t="shared" si="16"/>
        <v>0</v>
      </c>
      <c r="AQ377" s="148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.8">
      <c r="A378" s="82"/>
      <c r="B378" s="82"/>
      <c r="C378" s="82"/>
      <c r="D378" s="82"/>
      <c r="E378" s="82">
        <f>SelectedInputs!E71</f>
        <v>0</v>
      </c>
      <c r="F378" s="82"/>
      <c r="G378" s="2" t="s">
        <v>105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5">
        <f t="shared" si="14"/>
        <v>0</v>
      </c>
      <c r="AO378" s="526">
        <f t="shared" si="15"/>
        <v>0</v>
      </c>
      <c r="AP378" s="354">
        <f t="shared" si="16"/>
        <v>0</v>
      </c>
      <c r="AQ378" s="148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.8">
      <c r="A379" s="82"/>
      <c r="B379" s="82"/>
      <c r="C379" s="82"/>
      <c r="D379" s="82"/>
      <c r="E379" s="82" t="s">
        <v>641</v>
      </c>
      <c r="F379" s="82"/>
      <c r="G379" s="2" t="s">
        <v>105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8"/>
      <c r="AR379" s="434">
        <f>SUM(AR331:AR378)</f>
        <v>61.923327781288691</v>
      </c>
      <c r="AS379" s="434">
        <f>SUM(AS331:AS378)</f>
        <v>83.31584392012681</v>
      </c>
      <c r="AT379" s="434">
        <f>SUM(AT331:AT378)</f>
        <v>68.834054035060774</v>
      </c>
      <c r="AU379" s="434">
        <f>SUM(AU331:AU378)</f>
        <v>63.333357060479521</v>
      </c>
      <c r="AV379" s="434">
        <f>SUM(AV331:AV378)</f>
        <v>67.263807559472653</v>
      </c>
    </row>
    <row r="380" spans="1:48" ht="16.8">
      <c r="A380" s="82"/>
      <c r="B380" s="82"/>
      <c r="C380" s="82"/>
      <c r="D380" s="82"/>
      <c r="E380" s="183" t="s">
        <v>21</v>
      </c>
      <c r="F380" s="269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6"/>
      <c r="AK380" s="336"/>
      <c r="AL380" s="336"/>
      <c r="AM380" s="336"/>
      <c r="AN380" s="336"/>
      <c r="AO380" s="336"/>
      <c r="AP380" s="336">
        <f>IF(SUMPRODUCT(AO331:AO378,AP331:AP378)=SUM(AP331:AP378),0,1)</f>
        <v>0</v>
      </c>
      <c r="AQ380" s="337"/>
      <c r="AR380" s="336"/>
      <c r="AS380" s="336"/>
      <c r="AT380" s="336"/>
      <c r="AU380" s="336"/>
      <c r="AV380" s="336"/>
    </row>
    <row r="381" spans="1:48" ht="16.8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70"/>
      <c r="AR381" s="83"/>
      <c r="AS381" s="83"/>
      <c r="AT381" s="83"/>
      <c r="AU381" s="83"/>
      <c r="AV381" s="83"/>
    </row>
    <row r="382" spans="1:48" ht="16.8">
      <c r="A382" s="82"/>
      <c r="B382" s="82"/>
      <c r="C382" s="195"/>
      <c r="D382" s="28" t="s">
        <v>64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7.2">
      <c r="A383" s="82"/>
      <c r="B383" s="82"/>
      <c r="C383" s="82"/>
      <c r="D383" s="82"/>
      <c r="E383" s="82"/>
      <c r="F383" s="269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6" t="s">
        <v>643</v>
      </c>
      <c r="AK383" s="206"/>
      <c r="AL383" s="206" t="s">
        <v>644</v>
      </c>
      <c r="AM383" s="206" t="s">
        <v>645</v>
      </c>
      <c r="AO383" s="206" t="s">
        <v>630</v>
      </c>
      <c r="AP383" s="206" t="s">
        <v>631</v>
      </c>
      <c r="AQ383" s="206" t="s">
        <v>632</v>
      </c>
      <c r="AR383" s="206" t="s">
        <v>633</v>
      </c>
      <c r="AS383" s="206" t="s">
        <v>634</v>
      </c>
      <c r="AT383" s="206" t="s">
        <v>635</v>
      </c>
      <c r="AU383" s="206" t="s">
        <v>636</v>
      </c>
    </row>
    <row r="384" spans="1:48" ht="16.8">
      <c r="A384" s="82"/>
      <c r="B384" s="82"/>
      <c r="C384" s="82"/>
      <c r="D384" s="82"/>
      <c r="E384" s="82" t="str">
        <f t="shared" ref="E384:E431" si="17">E331</f>
        <v>RPEs (bucket 1 allowances)</v>
      </c>
      <c r="F384" s="269"/>
      <c r="G384" s="82" t="s">
        <v>209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5" t="str">
        <f>SelectedInputs!AJ74</f>
        <v>Other</v>
      </c>
      <c r="AK384" s="355"/>
      <c r="AL384" s="355">
        <f>SelectedInputs!AL74</f>
        <v>0</v>
      </c>
      <c r="AM384" s="355">
        <f>SelectedInputs!AM74</f>
        <v>1</v>
      </c>
      <c r="AN384" s="518"/>
      <c r="AO384" s="288">
        <f>SelectedInputs!AO74</f>
        <v>8.9403356121814812E-2</v>
      </c>
      <c r="AP384" s="288">
        <f>SelectedInputs!AP74</f>
        <v>0.27670136730888756</v>
      </c>
      <c r="AQ384" s="288">
        <f>SelectedInputs!AQ74</f>
        <v>0.12274704785581109</v>
      </c>
      <c r="AR384" s="288">
        <f>SelectedInputs!AR74</f>
        <v>9.5307644499689273E-2</v>
      </c>
      <c r="AS384" s="288">
        <f>SelectedInputs!AS74</f>
        <v>1.4822871348663769E-2</v>
      </c>
      <c r="AT384" s="288">
        <f>SelectedInputs!AT74</f>
        <v>6.0581106277190801E-2</v>
      </c>
      <c r="AU384" s="288">
        <f>SelectedInputs!AU74</f>
        <v>0.34043660658794284</v>
      </c>
      <c r="AV384" s="524"/>
    </row>
    <row r="385" spans="1:48" ht="16.8">
      <c r="A385" s="82"/>
      <c r="B385" s="82"/>
      <c r="C385" s="82"/>
      <c r="D385" s="82"/>
      <c r="E385" s="82" t="str">
        <f t="shared" si="17"/>
        <v>RPEs (bucket 2 allowances)</v>
      </c>
      <c r="F385" s="269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5" t="str">
        <f>SelectedInputs!AJ75</f>
        <v>Other</v>
      </c>
      <c r="AK385" s="355"/>
      <c r="AL385" s="355">
        <f>SelectedInputs!AL75</f>
        <v>0</v>
      </c>
      <c r="AM385" s="355">
        <f>SelectedInputs!AM75</f>
        <v>2</v>
      </c>
      <c r="AN385" s="518"/>
      <c r="AO385" s="288">
        <f>SelectedInputs!AO75</f>
        <v>0.86679913940730513</v>
      </c>
      <c r="AP385" s="288">
        <f>SelectedInputs!AP75</f>
        <v>0.13320086059269479</v>
      </c>
      <c r="AQ385" s="288">
        <f>SelectedInputs!AQ75</f>
        <v>0</v>
      </c>
      <c r="AR385" s="288">
        <f>SelectedInputs!AR75</f>
        <v>0</v>
      </c>
      <c r="AS385" s="288">
        <f>SelectedInputs!AS75</f>
        <v>0</v>
      </c>
      <c r="AT385" s="288">
        <f>SelectedInputs!AT75</f>
        <v>0</v>
      </c>
      <c r="AU385" s="288">
        <f>SelectedInputs!AU75</f>
        <v>0</v>
      </c>
      <c r="AV385" s="524"/>
    </row>
    <row r="386" spans="1:48" ht="16.8">
      <c r="A386" s="82"/>
      <c r="B386" s="82"/>
      <c r="C386" s="82"/>
      <c r="D386" s="82"/>
      <c r="E386" s="82" t="str">
        <f t="shared" si="17"/>
        <v>Physical Security Re-opener</v>
      </c>
      <c r="F386" s="269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5" t="str">
        <f>SelectedInputs!AJ76</f>
        <v>Re-opener</v>
      </c>
      <c r="AK386" s="355"/>
      <c r="AL386" s="355" t="str">
        <f>SelectedInputs!AL76</f>
        <v>RPEs Don't Apply</v>
      </c>
      <c r="AM386" s="355">
        <f>SelectedInputs!AM76</f>
        <v>2</v>
      </c>
      <c r="AN386" s="518"/>
      <c r="AO386" s="288">
        <f>SelectedInputs!AO76</f>
        <v>0</v>
      </c>
      <c r="AP386" s="288">
        <f>SelectedInputs!AP76</f>
        <v>1</v>
      </c>
      <c r="AQ386" s="288">
        <f>SelectedInputs!AQ76</f>
        <v>0</v>
      </c>
      <c r="AR386" s="288">
        <f>SelectedInputs!AR76</f>
        <v>0</v>
      </c>
      <c r="AS386" s="288">
        <f>SelectedInputs!AS76</f>
        <v>0</v>
      </c>
      <c r="AT386" s="288">
        <f>SelectedInputs!AT76</f>
        <v>0</v>
      </c>
      <c r="AU386" s="288">
        <f>SelectedInputs!AU76</f>
        <v>0</v>
      </c>
      <c r="AV386" s="524"/>
    </row>
    <row r="387" spans="1:48" ht="16.8">
      <c r="A387" s="82"/>
      <c r="B387" s="82"/>
      <c r="C387" s="82"/>
      <c r="D387" s="82"/>
      <c r="E387" s="82" t="str">
        <f t="shared" si="17"/>
        <v>Specified Street Works Costs Re-opener</v>
      </c>
      <c r="F387" s="269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5" t="str">
        <f>SelectedInputs!AJ77</f>
        <v>Re-opener</v>
      </c>
      <c r="AK387" s="355"/>
      <c r="AL387" s="355" t="str">
        <f>SelectedInputs!AL77</f>
        <v>RPEs Don't Apply</v>
      </c>
      <c r="AM387" s="355">
        <f>SelectedInputs!AM77</f>
        <v>2</v>
      </c>
      <c r="AN387" s="518"/>
      <c r="AO387" s="288">
        <f>SelectedInputs!AO77</f>
        <v>0</v>
      </c>
      <c r="AP387" s="288">
        <f>SelectedInputs!AP77</f>
        <v>0</v>
      </c>
      <c r="AQ387" s="288">
        <f>SelectedInputs!AQ77</f>
        <v>0</v>
      </c>
      <c r="AR387" s="288">
        <f>SelectedInputs!AR77</f>
        <v>0</v>
      </c>
      <c r="AS387" s="288">
        <f>SelectedInputs!AS77</f>
        <v>0</v>
      </c>
      <c r="AT387" s="288">
        <f>SelectedInputs!AT77</f>
        <v>0</v>
      </c>
      <c r="AU387" s="288">
        <f>SelectedInputs!AU77</f>
        <v>1</v>
      </c>
      <c r="AV387" s="524"/>
    </row>
    <row r="388" spans="1:48" ht="16.8">
      <c r="A388" s="82"/>
      <c r="B388" s="82"/>
      <c r="C388" s="82"/>
      <c r="D388" s="82"/>
      <c r="E388" s="82" t="str">
        <f t="shared" si="17"/>
        <v>Rail Electrification Costs Re-opener</v>
      </c>
      <c r="F388" s="269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5" t="str">
        <f>SelectedInputs!AJ78</f>
        <v>Re-opener</v>
      </c>
      <c r="AK388" s="355"/>
      <c r="AL388" s="355" t="str">
        <f>SelectedInputs!AL78</f>
        <v>RPEs Don't Apply</v>
      </c>
      <c r="AM388" s="355">
        <f>SelectedInputs!AM78</f>
        <v>2</v>
      </c>
      <c r="AN388" s="518"/>
      <c r="AO388" s="288">
        <f>SelectedInputs!AO78</f>
        <v>0</v>
      </c>
      <c r="AP388" s="288">
        <f>SelectedInputs!AP78</f>
        <v>1</v>
      </c>
      <c r="AQ388" s="288">
        <f>SelectedInputs!AQ78</f>
        <v>0</v>
      </c>
      <c r="AR388" s="288">
        <f>SelectedInputs!AR78</f>
        <v>0</v>
      </c>
      <c r="AS388" s="288">
        <f>SelectedInputs!AS78</f>
        <v>0</v>
      </c>
      <c r="AT388" s="288">
        <f>SelectedInputs!AT78</f>
        <v>0</v>
      </c>
      <c r="AU388" s="288">
        <f>SelectedInputs!AU78</f>
        <v>0</v>
      </c>
      <c r="AV388" s="524"/>
    </row>
    <row r="389" spans="1:48" ht="16.8">
      <c r="A389" s="82"/>
      <c r="B389" s="82"/>
      <c r="C389" s="82"/>
      <c r="D389" s="82"/>
      <c r="E389" s="82" t="str">
        <f t="shared" si="17"/>
        <v>Net Zero Re-opener</v>
      </c>
      <c r="F389" s="269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5" t="str">
        <f>SelectedInputs!AJ79</f>
        <v>Re-opener</v>
      </c>
      <c r="AK389" s="355"/>
      <c r="AL389" s="355" t="str">
        <f>SelectedInputs!AL79</f>
        <v>RPEs Don't Apply</v>
      </c>
      <c r="AM389" s="355">
        <f>SelectedInputs!AM79</f>
        <v>2</v>
      </c>
      <c r="AN389" s="518"/>
      <c r="AO389" s="288">
        <f>SelectedInputs!AO79</f>
        <v>1</v>
      </c>
      <c r="AP389" s="288">
        <f>SelectedInputs!AP79</f>
        <v>0</v>
      </c>
      <c r="AQ389" s="288">
        <f>SelectedInputs!AQ79</f>
        <v>0</v>
      </c>
      <c r="AR389" s="288">
        <f>SelectedInputs!AR79</f>
        <v>0</v>
      </c>
      <c r="AS389" s="288">
        <f>SelectedInputs!AS79</f>
        <v>0</v>
      </c>
      <c r="AT389" s="288">
        <f>SelectedInputs!AT79</f>
        <v>0</v>
      </c>
      <c r="AU389" s="288">
        <f>SelectedInputs!AU79</f>
        <v>0</v>
      </c>
      <c r="AV389" s="524"/>
    </row>
    <row r="390" spans="1:48" ht="16.8">
      <c r="A390" s="82"/>
      <c r="B390" s="82"/>
      <c r="C390" s="82"/>
      <c r="D390" s="82"/>
      <c r="E390" s="82" t="str">
        <f t="shared" si="17"/>
        <v>Coordinated Adjustment Mechanism Re-opener</v>
      </c>
      <c r="F390" s="269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5" t="str">
        <f>SelectedInputs!AJ80</f>
        <v>Re-opener</v>
      </c>
      <c r="AK390" s="355"/>
      <c r="AL390" s="355" t="str">
        <f>SelectedInputs!AL80</f>
        <v>RPEs Don't Apply</v>
      </c>
      <c r="AM390" s="355">
        <f>SelectedInputs!AM80</f>
        <v>2</v>
      </c>
      <c r="AN390" s="518"/>
      <c r="AO390" s="288">
        <f>SelectedInputs!AO80</f>
        <v>0</v>
      </c>
      <c r="AP390" s="288">
        <f>SelectedInputs!AP80</f>
        <v>0</v>
      </c>
      <c r="AQ390" s="288">
        <f>SelectedInputs!AQ80</f>
        <v>1</v>
      </c>
      <c r="AR390" s="288">
        <f>SelectedInputs!AR80</f>
        <v>0</v>
      </c>
      <c r="AS390" s="288">
        <f>SelectedInputs!AS80</f>
        <v>0</v>
      </c>
      <c r="AT390" s="288">
        <f>SelectedInputs!AT80</f>
        <v>0</v>
      </c>
      <c r="AU390" s="288">
        <f>SelectedInputs!AU80</f>
        <v>0</v>
      </c>
      <c r="AV390" s="524"/>
    </row>
    <row r="391" spans="1:48" ht="16.8">
      <c r="A391" s="82"/>
      <c r="B391" s="82"/>
      <c r="C391" s="82"/>
      <c r="D391" s="82"/>
      <c r="E391" s="82" t="str">
        <f t="shared" si="17"/>
        <v>Electricity System Restoration Re-opener</v>
      </c>
      <c r="F391" s="269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5" t="str">
        <f>SelectedInputs!AJ81</f>
        <v>Re-opener</v>
      </c>
      <c r="AK391" s="355"/>
      <c r="AL391" s="355" t="str">
        <f>SelectedInputs!AL81</f>
        <v>RPEs Don't Apply</v>
      </c>
      <c r="AM391" s="355">
        <f>SelectedInputs!AM81</f>
        <v>2</v>
      </c>
      <c r="AN391" s="518"/>
      <c r="AO391" s="288">
        <f>SelectedInputs!AO81</f>
        <v>0</v>
      </c>
      <c r="AP391" s="288">
        <f>SelectedInputs!AP81</f>
        <v>1</v>
      </c>
      <c r="AQ391" s="288">
        <f>SelectedInputs!AQ81</f>
        <v>0</v>
      </c>
      <c r="AR391" s="288">
        <f>SelectedInputs!AR81</f>
        <v>0</v>
      </c>
      <c r="AS391" s="288">
        <f>SelectedInputs!AS81</f>
        <v>0</v>
      </c>
      <c r="AT391" s="288">
        <f>SelectedInputs!AT81</f>
        <v>0</v>
      </c>
      <c r="AU391" s="288">
        <f>SelectedInputs!AU81</f>
        <v>0</v>
      </c>
      <c r="AV391" s="524"/>
    </row>
    <row r="392" spans="1:48" ht="16.8">
      <c r="A392" s="82"/>
      <c r="B392" s="82"/>
      <c r="C392" s="82"/>
      <c r="D392" s="82"/>
      <c r="E392" s="82" t="str">
        <f t="shared" si="17"/>
        <v>Environmental Re-opener</v>
      </c>
      <c r="F392" s="269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5" t="str">
        <f>SelectedInputs!AJ82</f>
        <v>Re-opener</v>
      </c>
      <c r="AK392" s="355"/>
      <c r="AL392" s="355" t="str">
        <f>SelectedInputs!AL82</f>
        <v>RPEs Don't Apply</v>
      </c>
      <c r="AM392" s="355">
        <f>SelectedInputs!AM82</f>
        <v>2</v>
      </c>
      <c r="AN392" s="518"/>
      <c r="AO392" s="288">
        <f>SelectedInputs!AO82</f>
        <v>0</v>
      </c>
      <c r="AP392" s="288">
        <f>SelectedInputs!AP82</f>
        <v>1</v>
      </c>
      <c r="AQ392" s="288">
        <f>SelectedInputs!AQ82</f>
        <v>0</v>
      </c>
      <c r="AR392" s="288">
        <f>SelectedInputs!AR82</f>
        <v>0</v>
      </c>
      <c r="AS392" s="288">
        <f>SelectedInputs!AS82</f>
        <v>0</v>
      </c>
      <c r="AT392" s="288">
        <f>SelectedInputs!AT82</f>
        <v>0</v>
      </c>
      <c r="AU392" s="288">
        <f>SelectedInputs!AU82</f>
        <v>0</v>
      </c>
      <c r="AV392" s="524"/>
    </row>
    <row r="393" spans="1:48" ht="16.8">
      <c r="A393" s="82"/>
      <c r="B393" s="82"/>
      <c r="C393" s="82"/>
      <c r="D393" s="82"/>
      <c r="E393" s="82" t="str">
        <f t="shared" si="17"/>
        <v>Network Asset Risk Metric Expenditure</v>
      </c>
      <c r="F393" s="269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5" t="str">
        <f>SelectedInputs!AJ83</f>
        <v>PCD</v>
      </c>
      <c r="AK393" s="355"/>
      <c r="AL393" s="355" t="str">
        <f>SelectedInputs!AL83</f>
        <v>RPEs Apply</v>
      </c>
      <c r="AM393" s="355">
        <f>SelectedInputs!AM83</f>
        <v>1</v>
      </c>
      <c r="AN393" s="518"/>
      <c r="AO393" s="288">
        <f>SelectedInputs!AO83</f>
        <v>0</v>
      </c>
      <c r="AP393" s="288">
        <f>SelectedInputs!AP83</f>
        <v>1</v>
      </c>
      <c r="AQ393" s="288">
        <f>SelectedInputs!AQ83</f>
        <v>0</v>
      </c>
      <c r="AR393" s="288">
        <f>SelectedInputs!AR83</f>
        <v>0</v>
      </c>
      <c r="AS393" s="288">
        <f>SelectedInputs!AS83</f>
        <v>0</v>
      </c>
      <c r="AT393" s="288">
        <f>SelectedInputs!AT83</f>
        <v>0</v>
      </c>
      <c r="AU393" s="288">
        <f>SelectedInputs!AU83</f>
        <v>0</v>
      </c>
      <c r="AV393" s="524"/>
    </row>
    <row r="394" spans="1:48" ht="16.8">
      <c r="A394" s="82"/>
      <c r="B394" s="82"/>
      <c r="C394" s="82"/>
      <c r="D394" s="82"/>
      <c r="E394" s="82" t="str">
        <f t="shared" si="17"/>
        <v>Load Related Expenditure: Secondary Reinforcement</v>
      </c>
      <c r="F394" s="269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5" t="str">
        <f>SelectedInputs!AJ84</f>
        <v>Volume driver</v>
      </c>
      <c r="AK394" s="355"/>
      <c r="AL394" s="355" t="str">
        <f>SelectedInputs!AL84</f>
        <v>RPEs Apply</v>
      </c>
      <c r="AM394" s="355">
        <f>SelectedInputs!AM84</f>
        <v>2</v>
      </c>
      <c r="AN394" s="518"/>
      <c r="AO394" s="288">
        <f>SelectedInputs!AO84</f>
        <v>1</v>
      </c>
      <c r="AP394" s="288">
        <f>SelectedInputs!AP84</f>
        <v>0</v>
      </c>
      <c r="AQ394" s="288">
        <f>SelectedInputs!AQ84</f>
        <v>0</v>
      </c>
      <c r="AR394" s="288">
        <f>SelectedInputs!AR84</f>
        <v>0</v>
      </c>
      <c r="AS394" s="288">
        <f>SelectedInputs!AS84</f>
        <v>0</v>
      </c>
      <c r="AT394" s="288">
        <f>SelectedInputs!AT84</f>
        <v>0</v>
      </c>
      <c r="AU394" s="288">
        <f>SelectedInputs!AU84</f>
        <v>0</v>
      </c>
      <c r="AV394" s="524"/>
    </row>
    <row r="395" spans="1:48" ht="16.8">
      <c r="A395" s="82"/>
      <c r="B395" s="82"/>
      <c r="C395" s="82"/>
      <c r="D395" s="82"/>
      <c r="E395" s="82" t="str">
        <f t="shared" si="17"/>
        <v>Load Related Expenditure: Low Voltage Services</v>
      </c>
      <c r="F395" s="269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5" t="str">
        <f>SelectedInputs!AJ85</f>
        <v>Volume driver</v>
      </c>
      <c r="AK395" s="355"/>
      <c r="AL395" s="355" t="str">
        <f>SelectedInputs!AL85</f>
        <v>RPEs Apply</v>
      </c>
      <c r="AM395" s="355">
        <f>SelectedInputs!AM85</f>
        <v>2</v>
      </c>
      <c r="AN395" s="518"/>
      <c r="AO395" s="288">
        <f>SelectedInputs!AO85</f>
        <v>1</v>
      </c>
      <c r="AP395" s="288">
        <f>SelectedInputs!AP85</f>
        <v>0</v>
      </c>
      <c r="AQ395" s="288">
        <f>SelectedInputs!AQ85</f>
        <v>0</v>
      </c>
      <c r="AR395" s="288">
        <f>SelectedInputs!AR85</f>
        <v>0</v>
      </c>
      <c r="AS395" s="288">
        <f>SelectedInputs!AS85</f>
        <v>0</v>
      </c>
      <c r="AT395" s="288">
        <f>SelectedInputs!AT85</f>
        <v>0</v>
      </c>
      <c r="AU395" s="288">
        <f>SelectedInputs!AU85</f>
        <v>0</v>
      </c>
      <c r="AV395" s="524"/>
    </row>
    <row r="396" spans="1:48" ht="16.8">
      <c r="A396" s="82"/>
      <c r="B396" s="82"/>
      <c r="C396" s="82"/>
      <c r="D396" s="82"/>
      <c r="E396" s="82" t="str">
        <f t="shared" si="17"/>
        <v>Load Related Expenditure Re-opener</v>
      </c>
      <c r="F396" s="269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5" t="str">
        <f>SelectedInputs!AJ86</f>
        <v>Re-opener</v>
      </c>
      <c r="AK396" s="355"/>
      <c r="AL396" s="355" t="str">
        <f>SelectedInputs!AL86</f>
        <v>RPEs Don't Apply</v>
      </c>
      <c r="AM396" s="355">
        <f>SelectedInputs!AM86</f>
        <v>2</v>
      </c>
      <c r="AN396" s="518"/>
      <c r="AO396" s="288">
        <f>SelectedInputs!AO86</f>
        <v>1</v>
      </c>
      <c r="AP396" s="288">
        <f>SelectedInputs!AP86</f>
        <v>0</v>
      </c>
      <c r="AQ396" s="288">
        <f>SelectedInputs!AQ86</f>
        <v>0</v>
      </c>
      <c r="AR396" s="288">
        <f>SelectedInputs!AR86</f>
        <v>0</v>
      </c>
      <c r="AS396" s="288">
        <f>SelectedInputs!AS86</f>
        <v>0</v>
      </c>
      <c r="AT396" s="288">
        <f>SelectedInputs!AT86</f>
        <v>0</v>
      </c>
      <c r="AU396" s="288">
        <f>SelectedInputs!AU86</f>
        <v>0</v>
      </c>
      <c r="AV396" s="524"/>
    </row>
    <row r="397" spans="1:48" ht="16.8">
      <c r="A397" s="82"/>
      <c r="B397" s="82"/>
      <c r="C397" s="82"/>
      <c r="D397" s="82"/>
      <c r="E397" s="82" t="str">
        <f t="shared" si="17"/>
        <v>Digitalisation Re-opener</v>
      </c>
      <c r="F397" s="269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5" t="str">
        <f>SelectedInputs!AJ87</f>
        <v>Re-opener</v>
      </c>
      <c r="AK397" s="355"/>
      <c r="AL397" s="355" t="str">
        <f>SelectedInputs!AL87</f>
        <v>RPEs Don't Apply</v>
      </c>
      <c r="AM397" s="355">
        <f>SelectedInputs!AM87</f>
        <v>2</v>
      </c>
      <c r="AN397" s="518"/>
      <c r="AO397" s="288">
        <f>SelectedInputs!AO87</f>
        <v>0</v>
      </c>
      <c r="AP397" s="288">
        <f>SelectedInputs!AP87</f>
        <v>0</v>
      </c>
      <c r="AQ397" s="288">
        <f>SelectedInputs!AQ87</f>
        <v>0.5</v>
      </c>
      <c r="AR397" s="288">
        <f>SelectedInputs!AR87</f>
        <v>0</v>
      </c>
      <c r="AS397" s="288">
        <f>SelectedInputs!AS87</f>
        <v>0</v>
      </c>
      <c r="AT397" s="288">
        <f>SelectedInputs!AT87</f>
        <v>0</v>
      </c>
      <c r="AU397" s="288">
        <f>SelectedInputs!AU87</f>
        <v>0.5</v>
      </c>
      <c r="AV397" s="524"/>
    </row>
    <row r="398" spans="1:48" ht="16.8">
      <c r="A398" s="82"/>
      <c r="B398" s="82"/>
      <c r="C398" s="82"/>
      <c r="D398" s="82"/>
      <c r="E398" s="82" t="str">
        <f t="shared" si="17"/>
        <v>PCB Interventions</v>
      </c>
      <c r="F398" s="269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5" t="str">
        <f>SelectedInputs!AJ88</f>
        <v>Volume driver</v>
      </c>
      <c r="AK398" s="355"/>
      <c r="AL398" s="355" t="str">
        <f>SelectedInputs!AL88</f>
        <v>RPEs Apply</v>
      </c>
      <c r="AM398" s="355">
        <f>SelectedInputs!AM88</f>
        <v>2</v>
      </c>
      <c r="AN398" s="518"/>
      <c r="AO398" s="288">
        <f>SelectedInputs!AO88</f>
        <v>0</v>
      </c>
      <c r="AP398" s="288">
        <f>SelectedInputs!AP88</f>
        <v>1</v>
      </c>
      <c r="AQ398" s="288">
        <f>SelectedInputs!AQ88</f>
        <v>0</v>
      </c>
      <c r="AR398" s="288">
        <f>SelectedInputs!AR88</f>
        <v>0</v>
      </c>
      <c r="AS398" s="288">
        <f>SelectedInputs!AS88</f>
        <v>0</v>
      </c>
      <c r="AT398" s="288">
        <f>SelectedInputs!AT88</f>
        <v>0</v>
      </c>
      <c r="AU398" s="288">
        <f>SelectedInputs!AU88</f>
        <v>0</v>
      </c>
      <c r="AV398" s="524"/>
    </row>
    <row r="399" spans="1:48" ht="16.8">
      <c r="A399" s="82"/>
      <c r="B399" s="82"/>
      <c r="C399" s="82"/>
      <c r="D399" s="82"/>
      <c r="E399" s="82" t="str">
        <f t="shared" si="17"/>
        <v>Visual Amenity Projects</v>
      </c>
      <c r="F399" s="269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5" t="str">
        <f>SelectedInputs!AJ89</f>
        <v>UIOLI</v>
      </c>
      <c r="AK399" s="355"/>
      <c r="AL399" s="355" t="str">
        <f>SelectedInputs!AL89</f>
        <v>RPEs Don't Apply</v>
      </c>
      <c r="AM399" s="355">
        <f>SelectedInputs!AM89</f>
        <v>1</v>
      </c>
      <c r="AN399" s="518"/>
      <c r="AO399" s="288">
        <f>SelectedInputs!AO89</f>
        <v>0</v>
      </c>
      <c r="AP399" s="288">
        <f>SelectedInputs!AP89</f>
        <v>0</v>
      </c>
      <c r="AQ399" s="288">
        <f>SelectedInputs!AQ89</f>
        <v>1</v>
      </c>
      <c r="AR399" s="288">
        <f>SelectedInputs!AR89</f>
        <v>0</v>
      </c>
      <c r="AS399" s="288">
        <f>SelectedInputs!AS89</f>
        <v>0</v>
      </c>
      <c r="AT399" s="288">
        <f>SelectedInputs!AT89</f>
        <v>0</v>
      </c>
      <c r="AU399" s="288">
        <f>SelectedInputs!AU89</f>
        <v>0</v>
      </c>
      <c r="AV399" s="524"/>
    </row>
    <row r="400" spans="1:48" ht="16.8">
      <c r="A400" s="82"/>
      <c r="B400" s="82"/>
      <c r="C400" s="82"/>
      <c r="D400" s="82"/>
      <c r="E400" s="82" t="str">
        <f t="shared" si="17"/>
        <v>Cyber Resilience OT baseline</v>
      </c>
      <c r="F400" s="269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5" t="str">
        <f>SelectedInputs!AJ90</f>
        <v>PCD</v>
      </c>
      <c r="AK400" s="355"/>
      <c r="AL400" s="355" t="str">
        <f>SelectedInputs!AL90</f>
        <v>RPEs Apply</v>
      </c>
      <c r="AM400" s="355">
        <f>SelectedInputs!AM90</f>
        <v>1</v>
      </c>
      <c r="AN400" s="518"/>
      <c r="AO400" s="288">
        <f>SelectedInputs!AO90</f>
        <v>0</v>
      </c>
      <c r="AP400" s="288">
        <f>SelectedInputs!AP90</f>
        <v>0</v>
      </c>
      <c r="AQ400" s="288">
        <f>SelectedInputs!AQ90</f>
        <v>1</v>
      </c>
      <c r="AR400" s="288">
        <f>SelectedInputs!AR90</f>
        <v>0</v>
      </c>
      <c r="AS400" s="288">
        <f>SelectedInputs!AS90</f>
        <v>0</v>
      </c>
      <c r="AT400" s="288">
        <f>SelectedInputs!AT90</f>
        <v>0</v>
      </c>
      <c r="AU400" s="288">
        <f>SelectedInputs!AU90</f>
        <v>0</v>
      </c>
      <c r="AV400" s="524"/>
    </row>
    <row r="401" spans="1:48" ht="16.8">
      <c r="A401" s="82"/>
      <c r="B401" s="82"/>
      <c r="C401" s="82"/>
      <c r="D401" s="82"/>
      <c r="E401" s="82" t="str">
        <f t="shared" si="17"/>
        <v>Cyber Resilience OT Re-opener</v>
      </c>
      <c r="F401" s="269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5" t="str">
        <f>SelectedInputs!AJ91</f>
        <v>Re-opener</v>
      </c>
      <c r="AK401" s="355"/>
      <c r="AL401" s="355" t="str">
        <f>SelectedInputs!AL91</f>
        <v>RPEs Don't Apply</v>
      </c>
      <c r="AM401" s="355">
        <f>SelectedInputs!AM91</f>
        <v>2</v>
      </c>
      <c r="AN401" s="518"/>
      <c r="AO401" s="288">
        <f>SelectedInputs!AO91</f>
        <v>0</v>
      </c>
      <c r="AP401" s="288">
        <f>SelectedInputs!AP91</f>
        <v>1</v>
      </c>
      <c r="AQ401" s="288">
        <f>SelectedInputs!AQ91</f>
        <v>0</v>
      </c>
      <c r="AR401" s="288">
        <f>SelectedInputs!AR91</f>
        <v>0</v>
      </c>
      <c r="AS401" s="288">
        <f>SelectedInputs!AS91</f>
        <v>0</v>
      </c>
      <c r="AT401" s="288">
        <f>SelectedInputs!AT91</f>
        <v>0</v>
      </c>
      <c r="AU401" s="288">
        <f>SelectedInputs!AU91</f>
        <v>0</v>
      </c>
      <c r="AV401" s="524"/>
    </row>
    <row r="402" spans="1:48" ht="16.8">
      <c r="A402" s="82"/>
      <c r="B402" s="82"/>
      <c r="C402" s="82"/>
      <c r="D402" s="82"/>
      <c r="E402" s="82" t="str">
        <f t="shared" si="17"/>
        <v>Cyber Resilience IT Re-opener</v>
      </c>
      <c r="F402" s="269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5" t="str">
        <f>SelectedInputs!AJ92</f>
        <v>Re-opener</v>
      </c>
      <c r="AK402" s="355"/>
      <c r="AL402" s="355" t="str">
        <f>SelectedInputs!AL92</f>
        <v>RPEs Don't Apply</v>
      </c>
      <c r="AM402" s="355">
        <f>SelectedInputs!AM92</f>
        <v>2</v>
      </c>
      <c r="AN402" s="518"/>
      <c r="AO402" s="288">
        <f>SelectedInputs!AO92</f>
        <v>0</v>
      </c>
      <c r="AP402" s="288">
        <f>SelectedInputs!AP92</f>
        <v>9.5811435686229712E-2</v>
      </c>
      <c r="AQ402" s="288">
        <f>SelectedInputs!AQ92</f>
        <v>0.54838132665036898</v>
      </c>
      <c r="AR402" s="288">
        <f>SelectedInputs!AR92</f>
        <v>0</v>
      </c>
      <c r="AS402" s="288">
        <f>SelectedInputs!AS92</f>
        <v>0</v>
      </c>
      <c r="AT402" s="288">
        <f>SelectedInputs!AT92</f>
        <v>0</v>
      </c>
      <c r="AU402" s="288">
        <f>SelectedInputs!AU92</f>
        <v>0.35580723766340122</v>
      </c>
      <c r="AV402" s="524"/>
    </row>
    <row r="403" spans="1:48" ht="16.8">
      <c r="A403" s="82"/>
      <c r="B403" s="82"/>
      <c r="C403" s="82"/>
      <c r="D403" s="82"/>
      <c r="E403" s="82" t="str">
        <f t="shared" si="17"/>
        <v>Off-gas Grid Mechanistic Price Control Deliverable</v>
      </c>
      <c r="F403" s="269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5" t="str">
        <f>SelectedInputs!AJ93</f>
        <v>PCD</v>
      </c>
      <c r="AK403" s="355"/>
      <c r="AL403" s="355" t="str">
        <f>SelectedInputs!AL93</f>
        <v>RPEs Apply</v>
      </c>
      <c r="AM403" s="355">
        <f>SelectedInputs!AM93</f>
        <v>1</v>
      </c>
      <c r="AN403" s="518"/>
      <c r="AO403" s="288">
        <f>SelectedInputs!AO93</f>
        <v>1</v>
      </c>
      <c r="AP403" s="288">
        <f>SelectedInputs!AP93</f>
        <v>0</v>
      </c>
      <c r="AQ403" s="288">
        <f>SelectedInputs!AQ93</f>
        <v>0</v>
      </c>
      <c r="AR403" s="288">
        <f>SelectedInputs!AR93</f>
        <v>0</v>
      </c>
      <c r="AS403" s="288">
        <f>SelectedInputs!AS93</f>
        <v>0</v>
      </c>
      <c r="AT403" s="288">
        <f>SelectedInputs!AT93</f>
        <v>0</v>
      </c>
      <c r="AU403" s="288">
        <f>SelectedInputs!AU93</f>
        <v>0</v>
      </c>
      <c r="AV403" s="524"/>
    </row>
    <row r="404" spans="1:48" ht="16.8">
      <c r="A404" s="82"/>
      <c r="B404" s="82"/>
      <c r="C404" s="82"/>
      <c r="D404" s="82"/>
      <c r="E404" s="82" t="str">
        <f t="shared" si="17"/>
        <v>Shetland Link Contribution (SSEH only)</v>
      </c>
      <c r="F404" s="269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5" t="str">
        <f>SelectedInputs!AJ94</f>
        <v>Other</v>
      </c>
      <c r="AK404" s="355"/>
      <c r="AL404" s="355" t="str">
        <f>SelectedInputs!AL94</f>
        <v>RPEs Don't Apply</v>
      </c>
      <c r="AM404" s="355">
        <f>SelectedInputs!AM94</f>
        <v>2</v>
      </c>
      <c r="AN404" s="518"/>
      <c r="AO404" s="288">
        <f>SelectedInputs!AO94</f>
        <v>0</v>
      </c>
      <c r="AP404" s="288">
        <f>SelectedInputs!AP94</f>
        <v>0</v>
      </c>
      <c r="AQ404" s="288">
        <f>SelectedInputs!AQ94</f>
        <v>0.9</v>
      </c>
      <c r="AR404" s="288">
        <f>SelectedInputs!AR94</f>
        <v>0</v>
      </c>
      <c r="AS404" s="288">
        <f>SelectedInputs!AS94</f>
        <v>0</v>
      </c>
      <c r="AT404" s="288">
        <f>SelectedInputs!AT94</f>
        <v>0</v>
      </c>
      <c r="AU404" s="288">
        <f>SelectedInputs!AU94</f>
        <v>0.1</v>
      </c>
      <c r="AV404" s="524"/>
    </row>
    <row r="405" spans="1:48" ht="16.8">
      <c r="A405" s="82"/>
      <c r="B405" s="82"/>
      <c r="C405" s="82"/>
      <c r="D405" s="82"/>
      <c r="E405" s="82" t="str">
        <f t="shared" si="17"/>
        <v>West Coast of Cumbria Re-opener (ENWL only)</v>
      </c>
      <c r="F405" s="269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5" t="str">
        <f>SelectedInputs!AJ95</f>
        <v>Re-opener</v>
      </c>
      <c r="AK405" s="355"/>
      <c r="AL405" s="355" t="str">
        <f>SelectedInputs!AL95</f>
        <v>RPEs Don't Apply</v>
      </c>
      <c r="AM405" s="355">
        <f>SelectedInputs!AM95</f>
        <v>2</v>
      </c>
      <c r="AN405" s="518"/>
      <c r="AO405" s="288">
        <f>SelectedInputs!AO95</f>
        <v>0</v>
      </c>
      <c r="AP405" s="288">
        <f>SelectedInputs!AP95</f>
        <v>0</v>
      </c>
      <c r="AQ405" s="288">
        <f>SelectedInputs!AQ95</f>
        <v>1</v>
      </c>
      <c r="AR405" s="288">
        <f>SelectedInputs!AR95</f>
        <v>0</v>
      </c>
      <c r="AS405" s="288">
        <f>SelectedInputs!AS95</f>
        <v>0</v>
      </c>
      <c r="AT405" s="288">
        <f>SelectedInputs!AT95</f>
        <v>0</v>
      </c>
      <c r="AU405" s="288">
        <f>SelectedInputs!AU95</f>
        <v>0</v>
      </c>
      <c r="AV405" s="524"/>
    </row>
    <row r="406" spans="1:48" ht="16.8">
      <c r="A406" s="82"/>
      <c r="B406" s="82"/>
      <c r="C406" s="82"/>
      <c r="D406" s="82"/>
      <c r="E406" s="82" t="str">
        <f t="shared" si="17"/>
        <v>Shetland Enduring Solution Re-opener (SSEH only)</v>
      </c>
      <c r="F406" s="269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5" t="str">
        <f>SelectedInputs!AJ96</f>
        <v>Re-opener</v>
      </c>
      <c r="AK406" s="355"/>
      <c r="AL406" s="355" t="str">
        <f>SelectedInputs!AL96</f>
        <v>RPEs Don't Apply</v>
      </c>
      <c r="AM406" s="355">
        <f>SelectedInputs!AM96</f>
        <v>2</v>
      </c>
      <c r="AN406" s="518"/>
      <c r="AO406" s="288">
        <f>SelectedInputs!AO96</f>
        <v>0</v>
      </c>
      <c r="AP406" s="288">
        <f>SelectedInputs!AP96</f>
        <v>0</v>
      </c>
      <c r="AQ406" s="288">
        <f>SelectedInputs!AQ96</f>
        <v>0</v>
      </c>
      <c r="AR406" s="288">
        <f>SelectedInputs!AR96</f>
        <v>0</v>
      </c>
      <c r="AS406" s="288">
        <f>SelectedInputs!AS96</f>
        <v>0</v>
      </c>
      <c r="AT406" s="288">
        <f>SelectedInputs!AT96</f>
        <v>0</v>
      </c>
      <c r="AU406" s="288">
        <f>SelectedInputs!AU96</f>
        <v>1</v>
      </c>
      <c r="AV406" s="524"/>
    </row>
    <row r="407" spans="1:48" ht="16.8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9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5" t="str">
        <f>SelectedInputs!AJ97</f>
        <v>Re-opener</v>
      </c>
      <c r="AK407" s="355"/>
      <c r="AL407" s="355" t="str">
        <f>SelectedInputs!AL97</f>
        <v>RPEs Don't Apply</v>
      </c>
      <c r="AM407" s="355">
        <f>SelectedInputs!AM97</f>
        <v>2</v>
      </c>
      <c r="AN407" s="518"/>
      <c r="AO407" s="288">
        <f>SelectedInputs!AO97</f>
        <v>0</v>
      </c>
      <c r="AP407" s="288">
        <f>SelectedInputs!AP97</f>
        <v>1</v>
      </c>
      <c r="AQ407" s="288">
        <f>SelectedInputs!AQ97</f>
        <v>0</v>
      </c>
      <c r="AR407" s="288">
        <f>SelectedInputs!AR97</f>
        <v>0</v>
      </c>
      <c r="AS407" s="288">
        <f>SelectedInputs!AS97</f>
        <v>0</v>
      </c>
      <c r="AT407" s="288">
        <f>SelectedInputs!AT97</f>
        <v>0</v>
      </c>
      <c r="AU407" s="288">
        <f>SelectedInputs!AU97</f>
        <v>0</v>
      </c>
      <c r="AV407" s="524"/>
    </row>
    <row r="408" spans="1:48" ht="16.8">
      <c r="A408" s="82"/>
      <c r="B408" s="82"/>
      <c r="C408" s="82"/>
      <c r="D408" s="82"/>
      <c r="E408" s="82" t="str">
        <f t="shared" si="17"/>
        <v>Hebrides and Orkney Re-opener (SSEH only)</v>
      </c>
      <c r="F408" s="269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5" t="str">
        <f>SelectedInputs!AJ98</f>
        <v>Re-opener</v>
      </c>
      <c r="AK408" s="355"/>
      <c r="AL408" s="355" t="str">
        <f>SelectedInputs!AL98</f>
        <v>RPEs Don't Apply</v>
      </c>
      <c r="AM408" s="355">
        <f>SelectedInputs!AM98</f>
        <v>2</v>
      </c>
      <c r="AN408" s="518"/>
      <c r="AO408" s="288">
        <f>SelectedInputs!AO98</f>
        <v>0</v>
      </c>
      <c r="AP408" s="288">
        <f>SelectedInputs!AP98</f>
        <v>1</v>
      </c>
      <c r="AQ408" s="288">
        <f>SelectedInputs!AQ98</f>
        <v>0</v>
      </c>
      <c r="AR408" s="288">
        <f>SelectedInputs!AR98</f>
        <v>0</v>
      </c>
      <c r="AS408" s="288">
        <f>SelectedInputs!AS98</f>
        <v>0</v>
      </c>
      <c r="AT408" s="288">
        <f>SelectedInputs!AT98</f>
        <v>0</v>
      </c>
      <c r="AU408" s="288">
        <f>SelectedInputs!AU98</f>
        <v>0</v>
      </c>
      <c r="AV408" s="524"/>
    </row>
    <row r="409" spans="1:48" ht="16.8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9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5" t="str">
        <f>SelectedInputs!AJ99</f>
        <v>PCD</v>
      </c>
      <c r="AK409" s="355"/>
      <c r="AL409" s="355" t="str">
        <f>SelectedInputs!AL99</f>
        <v>RPEs Apply</v>
      </c>
      <c r="AM409" s="355">
        <f>SelectedInputs!AM99</f>
        <v>1</v>
      </c>
      <c r="AN409" s="518"/>
      <c r="AO409" s="288">
        <f>SelectedInputs!AO99</f>
        <v>1</v>
      </c>
      <c r="AP409" s="288">
        <f>SelectedInputs!AP99</f>
        <v>0</v>
      </c>
      <c r="AQ409" s="288">
        <f>SelectedInputs!AQ99</f>
        <v>0</v>
      </c>
      <c r="AR409" s="288">
        <f>SelectedInputs!AR99</f>
        <v>0</v>
      </c>
      <c r="AS409" s="288">
        <f>SelectedInputs!AS99</f>
        <v>0</v>
      </c>
      <c r="AT409" s="288">
        <f>SelectedInputs!AT99</f>
        <v>0</v>
      </c>
      <c r="AU409" s="288">
        <f>SelectedInputs!AU99</f>
        <v>0</v>
      </c>
      <c r="AV409" s="524"/>
    </row>
    <row r="410" spans="1:48" ht="16.8">
      <c r="A410" s="82"/>
      <c r="B410" s="82"/>
      <c r="C410" s="82"/>
      <c r="D410" s="82"/>
      <c r="E410" s="82" t="str">
        <f t="shared" si="17"/>
        <v>Worst Served Customers</v>
      </c>
      <c r="F410" s="269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5" t="str">
        <f>SelectedInputs!AJ100</f>
        <v>UIOLI</v>
      </c>
      <c r="AK410" s="355"/>
      <c r="AL410" s="355" t="str">
        <f>SelectedInputs!AL100</f>
        <v>RPEs Don't Apply</v>
      </c>
      <c r="AM410" s="355">
        <f>SelectedInputs!AM100</f>
        <v>1</v>
      </c>
      <c r="AN410" s="518"/>
      <c r="AO410" s="288">
        <f>SelectedInputs!AO100</f>
        <v>0</v>
      </c>
      <c r="AP410" s="288">
        <f>SelectedInputs!AP100</f>
        <v>0</v>
      </c>
      <c r="AQ410" s="288">
        <f>SelectedInputs!AQ100</f>
        <v>1</v>
      </c>
      <c r="AR410" s="288">
        <f>SelectedInputs!AR100</f>
        <v>0</v>
      </c>
      <c r="AS410" s="288">
        <f>SelectedInputs!AS100</f>
        <v>0</v>
      </c>
      <c r="AT410" s="288">
        <f>SelectedInputs!AT100</f>
        <v>0</v>
      </c>
      <c r="AU410" s="288">
        <f>SelectedInputs!AU100</f>
        <v>0</v>
      </c>
      <c r="AV410" s="524"/>
    </row>
    <row r="411" spans="1:48" ht="16.8">
      <c r="A411" s="82"/>
      <c r="B411" s="82"/>
      <c r="C411" s="82"/>
      <c r="D411" s="82"/>
      <c r="E411" s="82" t="str">
        <f t="shared" si="17"/>
        <v>EV Optioneering Projects</v>
      </c>
      <c r="F411" s="269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5" t="str">
        <f>SelectedInputs!AJ101</f>
        <v>UIOLI</v>
      </c>
      <c r="AK411" s="355"/>
      <c r="AL411" s="355" t="str">
        <f>SelectedInputs!AL101</f>
        <v>RPEs Don't Apply</v>
      </c>
      <c r="AM411" s="355">
        <f>SelectedInputs!AM101</f>
        <v>1</v>
      </c>
      <c r="AN411" s="518"/>
      <c r="AO411" s="288">
        <f>SelectedInputs!AO101</f>
        <v>0</v>
      </c>
      <c r="AP411" s="288">
        <f>SelectedInputs!AP101</f>
        <v>0</v>
      </c>
      <c r="AQ411" s="288">
        <f>SelectedInputs!AQ101</f>
        <v>0</v>
      </c>
      <c r="AR411" s="288">
        <f>SelectedInputs!AR101</f>
        <v>0</v>
      </c>
      <c r="AS411" s="288">
        <f>SelectedInputs!AS101</f>
        <v>0</v>
      </c>
      <c r="AT411" s="288">
        <f>SelectedInputs!AT101</f>
        <v>0</v>
      </c>
      <c r="AU411" s="288">
        <f>SelectedInputs!AU101</f>
        <v>1</v>
      </c>
      <c r="AV411" s="524"/>
    </row>
    <row r="412" spans="1:48" ht="16.8">
      <c r="A412" s="82"/>
      <c r="B412" s="82"/>
      <c r="C412" s="82"/>
      <c r="D412" s="82"/>
      <c r="E412" s="82" t="str">
        <f t="shared" si="17"/>
        <v>Cyber Resilience IT baseline</v>
      </c>
      <c r="F412" s="269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5" t="str">
        <f>SelectedInputs!AJ102</f>
        <v>PCD</v>
      </c>
      <c r="AK412" s="355"/>
      <c r="AL412" s="355" t="str">
        <f>SelectedInputs!AL102</f>
        <v>RPEs Apply</v>
      </c>
      <c r="AM412" s="355">
        <f>SelectedInputs!AM102</f>
        <v>1</v>
      </c>
      <c r="AN412" s="518"/>
      <c r="AO412" s="288">
        <f>SelectedInputs!AO102</f>
        <v>0</v>
      </c>
      <c r="AP412" s="288">
        <f>SelectedInputs!AP102</f>
        <v>0</v>
      </c>
      <c r="AQ412" s="288">
        <f>SelectedInputs!AQ102</f>
        <v>0</v>
      </c>
      <c r="AR412" s="288">
        <f>SelectedInputs!AR102</f>
        <v>0</v>
      </c>
      <c r="AS412" s="288">
        <f>SelectedInputs!AS102</f>
        <v>0</v>
      </c>
      <c r="AT412" s="288">
        <f>SelectedInputs!AT102</f>
        <v>0</v>
      </c>
      <c r="AU412" s="288">
        <f>SelectedInputs!AU102</f>
        <v>1</v>
      </c>
      <c r="AV412" s="524"/>
    </row>
    <row r="413" spans="1:48" ht="16.8">
      <c r="A413" s="82"/>
      <c r="B413" s="82"/>
      <c r="C413" s="82"/>
      <c r="D413" s="82"/>
      <c r="E413" s="82" t="str">
        <f t="shared" si="17"/>
        <v>Wayleaves and Diversions Re-opener</v>
      </c>
      <c r="F413" s="269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5" t="str">
        <f>SelectedInputs!AJ103</f>
        <v>Re-opener</v>
      </c>
      <c r="AK413" s="355"/>
      <c r="AL413" s="355" t="str">
        <f>SelectedInputs!AL103</f>
        <v>RPEs Don't Apply</v>
      </c>
      <c r="AM413" s="355">
        <f>SelectedInputs!AM103</f>
        <v>2</v>
      </c>
      <c r="AN413" s="518"/>
      <c r="AO413" s="288">
        <f>SelectedInputs!AO103</f>
        <v>0</v>
      </c>
      <c r="AP413" s="288">
        <f>SelectedInputs!AP103</f>
        <v>1</v>
      </c>
      <c r="AQ413" s="288">
        <f>SelectedInputs!AQ103</f>
        <v>0</v>
      </c>
      <c r="AR413" s="288">
        <f>SelectedInputs!AR103</f>
        <v>0</v>
      </c>
      <c r="AS413" s="288">
        <f>SelectedInputs!AS103</f>
        <v>0</v>
      </c>
      <c r="AT413" s="288">
        <f>SelectedInputs!AT103</f>
        <v>0</v>
      </c>
      <c r="AU413" s="288">
        <f>SelectedInputs!AU103</f>
        <v>0</v>
      </c>
      <c r="AV413" s="524"/>
    </row>
    <row r="414" spans="1:48" ht="16.8">
      <c r="A414" s="82"/>
      <c r="B414" s="82"/>
      <c r="C414" s="82"/>
      <c r="D414" s="82"/>
      <c r="E414" s="82" t="str">
        <f t="shared" si="17"/>
        <v>Indirects Scaler</v>
      </c>
      <c r="F414" s="269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5" t="str">
        <f>SelectedInputs!AJ104</f>
        <v>Other</v>
      </c>
      <c r="AK414" s="355"/>
      <c r="AL414" s="355" t="str">
        <f>SelectedInputs!AL104</f>
        <v>RPEs Don't Apply</v>
      </c>
      <c r="AM414" s="355">
        <f>SelectedInputs!AM104</f>
        <v>2</v>
      </c>
      <c r="AN414" s="518"/>
      <c r="AO414" s="288">
        <f>SelectedInputs!AO104</f>
        <v>0</v>
      </c>
      <c r="AP414" s="288">
        <f>SelectedInputs!AP104</f>
        <v>0</v>
      </c>
      <c r="AQ414" s="288">
        <f>SelectedInputs!AQ104</f>
        <v>0</v>
      </c>
      <c r="AR414" s="288">
        <f>SelectedInputs!AR104</f>
        <v>0</v>
      </c>
      <c r="AS414" s="288">
        <f>SelectedInputs!AS104</f>
        <v>0</v>
      </c>
      <c r="AT414" s="288">
        <f>SelectedInputs!AT104</f>
        <v>0</v>
      </c>
      <c r="AU414" s="288">
        <f>SelectedInputs!AU104</f>
        <v>1</v>
      </c>
      <c r="AV414" s="524"/>
    </row>
    <row r="415" spans="1:48" ht="16.8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9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5" t="str">
        <f>SelectedInputs!AJ105</f>
        <v>PCD</v>
      </c>
      <c r="AK415" s="355"/>
      <c r="AL415" s="355" t="str">
        <f>SelectedInputs!AL105</f>
        <v>RPEs Apply</v>
      </c>
      <c r="AM415" s="355">
        <f>SelectedInputs!AM105</f>
        <v>1</v>
      </c>
      <c r="AN415" s="518"/>
      <c r="AO415" s="288">
        <f>SelectedInputs!AO105</f>
        <v>0</v>
      </c>
      <c r="AP415" s="288">
        <f>SelectedInputs!AP105</f>
        <v>1</v>
      </c>
      <c r="AQ415" s="288">
        <f>SelectedInputs!AQ105</f>
        <v>0</v>
      </c>
      <c r="AR415" s="288">
        <f>SelectedInputs!AR105</f>
        <v>0</v>
      </c>
      <c r="AS415" s="288">
        <f>SelectedInputs!AS105</f>
        <v>0</v>
      </c>
      <c r="AT415" s="288">
        <f>SelectedInputs!AT105</f>
        <v>0</v>
      </c>
      <c r="AU415" s="288">
        <f>SelectedInputs!AU105</f>
        <v>0</v>
      </c>
      <c r="AV415" s="524"/>
    </row>
    <row r="416" spans="1:48" ht="16.8">
      <c r="A416" s="82"/>
      <c r="B416" s="82"/>
      <c r="C416" s="82"/>
      <c r="D416" s="82"/>
      <c r="E416" s="82" t="str">
        <f t="shared" si="17"/>
        <v>New Depot (EMID, SWALES, SWEST and WMID only)</v>
      </c>
      <c r="F416" s="269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5" t="str">
        <f>SelectedInputs!AJ106</f>
        <v>PCD</v>
      </c>
      <c r="AK416" s="355"/>
      <c r="AL416" s="355" t="str">
        <f>SelectedInputs!AL106</f>
        <v>RPEs Apply</v>
      </c>
      <c r="AM416" s="355">
        <f>SelectedInputs!AM106</f>
        <v>1</v>
      </c>
      <c r="AN416" s="518"/>
      <c r="AO416" s="288">
        <f>SelectedInputs!AO106</f>
        <v>0</v>
      </c>
      <c r="AP416" s="288">
        <f>SelectedInputs!AP106</f>
        <v>0</v>
      </c>
      <c r="AQ416" s="288">
        <f>SelectedInputs!AQ106</f>
        <v>1</v>
      </c>
      <c r="AR416" s="288">
        <f>SelectedInputs!AR106</f>
        <v>0</v>
      </c>
      <c r="AS416" s="288">
        <f>SelectedInputs!AS106</f>
        <v>0</v>
      </c>
      <c r="AT416" s="288">
        <f>SelectedInputs!AT106</f>
        <v>0</v>
      </c>
      <c r="AU416" s="288">
        <f>SelectedInputs!AU106</f>
        <v>0</v>
      </c>
      <c r="AV416" s="524"/>
    </row>
    <row r="417" spans="1:48" ht="16.8">
      <c r="A417" s="82"/>
      <c r="B417" s="82"/>
      <c r="C417" s="82"/>
      <c r="D417" s="82"/>
      <c r="E417" s="82" t="str">
        <f t="shared" si="17"/>
        <v>New Control Room (SSES and SSEH only)</v>
      </c>
      <c r="F417" s="269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5" t="str">
        <f>SelectedInputs!AJ107</f>
        <v>PCD</v>
      </c>
      <c r="AK417" s="355"/>
      <c r="AL417" s="355" t="str">
        <f>SelectedInputs!AL107</f>
        <v>RPEs Apply</v>
      </c>
      <c r="AM417" s="355">
        <f>SelectedInputs!AM107</f>
        <v>1</v>
      </c>
      <c r="AN417" s="518"/>
      <c r="AO417" s="288">
        <f>SelectedInputs!AO107</f>
        <v>0</v>
      </c>
      <c r="AP417" s="288">
        <f>SelectedInputs!AP107</f>
        <v>1</v>
      </c>
      <c r="AQ417" s="288">
        <f>SelectedInputs!AQ107</f>
        <v>0</v>
      </c>
      <c r="AR417" s="288">
        <f>SelectedInputs!AR107</f>
        <v>0</v>
      </c>
      <c r="AS417" s="288">
        <f>SelectedInputs!AS107</f>
        <v>0</v>
      </c>
      <c r="AT417" s="288">
        <f>SelectedInputs!AT107</f>
        <v>0</v>
      </c>
      <c r="AU417" s="288">
        <f>SelectedInputs!AU107</f>
        <v>0</v>
      </c>
      <c r="AV417" s="524"/>
    </row>
    <row r="418" spans="1:48" ht="16.8">
      <c r="A418" s="82"/>
      <c r="B418" s="82"/>
      <c r="C418" s="82"/>
      <c r="D418" s="82"/>
      <c r="E418" s="82" t="str">
        <f t="shared" si="17"/>
        <v>Storm Arwen Re-opener</v>
      </c>
      <c r="F418" s="269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5" t="str">
        <f>SelectedInputs!AJ108</f>
        <v>Re-opener</v>
      </c>
      <c r="AK418" s="355"/>
      <c r="AL418" s="355" t="str">
        <f>SelectedInputs!AL108</f>
        <v>RPEs Don't Apply</v>
      </c>
      <c r="AM418" s="355">
        <f>SelectedInputs!AM108</f>
        <v>2</v>
      </c>
      <c r="AN418" s="518"/>
      <c r="AO418" s="288">
        <f>SelectedInputs!AO108</f>
        <v>0</v>
      </c>
      <c r="AP418" s="288">
        <f>SelectedInputs!AP108</f>
        <v>0.69382211916002257</v>
      </c>
      <c r="AQ418" s="288">
        <f>SelectedInputs!AQ108</f>
        <v>0.21156493380512004</v>
      </c>
      <c r="AR418" s="288">
        <f>SelectedInputs!AR108</f>
        <v>0</v>
      </c>
      <c r="AS418" s="288">
        <f>SelectedInputs!AS108</f>
        <v>0</v>
      </c>
      <c r="AT418" s="288">
        <f>SelectedInputs!AT108</f>
        <v>9.4612947034857384E-2</v>
      </c>
      <c r="AU418" s="288">
        <f>SelectedInputs!AU108</f>
        <v>0</v>
      </c>
      <c r="AV418" s="524"/>
    </row>
    <row r="419" spans="1:48" ht="16.8">
      <c r="A419" s="82"/>
      <c r="B419" s="82"/>
      <c r="C419" s="82"/>
      <c r="D419" s="82"/>
      <c r="E419" s="82" t="str">
        <f t="shared" si="17"/>
        <v>High Value Projects Re-opener</v>
      </c>
      <c r="F419" s="269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5" t="str">
        <f>SelectedInputs!AJ109</f>
        <v>Re-opener</v>
      </c>
      <c r="AK419" s="355"/>
      <c r="AL419" s="355" t="str">
        <f>SelectedInputs!AL109</f>
        <v>RPEs Don't Apply</v>
      </c>
      <c r="AM419" s="355">
        <f>SelectedInputs!AM109</f>
        <v>2</v>
      </c>
      <c r="AN419" s="518"/>
      <c r="AO419" s="288">
        <f>SelectedInputs!AO109</f>
        <v>0</v>
      </c>
      <c r="AP419" s="288">
        <f>SelectedInputs!AP109</f>
        <v>1</v>
      </c>
      <c r="AQ419" s="288">
        <f>SelectedInputs!AQ109</f>
        <v>0</v>
      </c>
      <c r="AR419" s="288">
        <f>SelectedInputs!AR109</f>
        <v>0</v>
      </c>
      <c r="AS419" s="288">
        <f>SelectedInputs!AS109</f>
        <v>0</v>
      </c>
      <c r="AT419" s="288">
        <f>SelectedInputs!AT109</f>
        <v>0</v>
      </c>
      <c r="AU419" s="288">
        <f>SelectedInputs!AU109</f>
        <v>0</v>
      </c>
      <c r="AV419" s="524"/>
    </row>
    <row r="420" spans="1:48" ht="16.8">
      <c r="A420" s="82"/>
      <c r="B420" s="82"/>
      <c r="C420" s="82"/>
      <c r="D420" s="82"/>
      <c r="E420" s="82" t="str">
        <f t="shared" si="17"/>
        <v>Strategic Investment</v>
      </c>
      <c r="F420" s="269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5" t="str">
        <f>SelectedInputs!AJ110</f>
        <v>Other</v>
      </c>
      <c r="AK420" s="355"/>
      <c r="AL420" s="355" t="str">
        <f>SelectedInputs!AL110</f>
        <v>RPEs Don't Apply</v>
      </c>
      <c r="AM420" s="355">
        <f>SelectedInputs!AM110</f>
        <v>2</v>
      </c>
      <c r="AN420" s="518"/>
      <c r="AO420" s="288">
        <f>SelectedInputs!AO110</f>
        <v>1</v>
      </c>
      <c r="AP420" s="288">
        <f>SelectedInputs!AP110</f>
        <v>0</v>
      </c>
      <c r="AQ420" s="288">
        <f>SelectedInputs!AQ110</f>
        <v>0</v>
      </c>
      <c r="AR420" s="288">
        <f>SelectedInputs!AR110</f>
        <v>0</v>
      </c>
      <c r="AS420" s="288">
        <f>SelectedInputs!AS110</f>
        <v>0</v>
      </c>
      <c r="AT420" s="288">
        <f>SelectedInputs!AT110</f>
        <v>0</v>
      </c>
      <c r="AU420" s="288">
        <f>SelectedInputs!AU110</f>
        <v>0</v>
      </c>
      <c r="AV420" s="524"/>
    </row>
    <row r="421" spans="1:48" ht="16.8">
      <c r="A421" s="82"/>
      <c r="B421" s="82"/>
      <c r="C421" s="82"/>
      <c r="D421" s="82"/>
      <c r="E421" s="82" t="str">
        <f t="shared" si="17"/>
        <v>Carry-over Green Recovery Scheme</v>
      </c>
      <c r="F421" s="269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5" t="str">
        <f>SelectedInputs!AJ111</f>
        <v>Other</v>
      </c>
      <c r="AK421" s="355"/>
      <c r="AL421" s="355" t="str">
        <f>SelectedInputs!AL111</f>
        <v>RPEs Don't Apply</v>
      </c>
      <c r="AM421" s="355">
        <f>SelectedInputs!AM111</f>
        <v>2</v>
      </c>
      <c r="AN421" s="518"/>
      <c r="AO421" s="288">
        <f>SelectedInputs!AO111</f>
        <v>0.77068311902093511</v>
      </c>
      <c r="AP421" s="288">
        <f>SelectedInputs!AP111</f>
        <v>0.22931688097906491</v>
      </c>
      <c r="AQ421" s="288">
        <f>SelectedInputs!AQ111</f>
        <v>0</v>
      </c>
      <c r="AR421" s="288">
        <f>SelectedInputs!AR111</f>
        <v>0</v>
      </c>
      <c r="AS421" s="288">
        <f>SelectedInputs!AS111</f>
        <v>0</v>
      </c>
      <c r="AT421" s="288">
        <f>SelectedInputs!AT111</f>
        <v>0</v>
      </c>
      <c r="AU421" s="288">
        <f>SelectedInputs!AU111</f>
        <v>0</v>
      </c>
      <c r="AV421" s="524"/>
    </row>
    <row r="422" spans="1:48" ht="16.8">
      <c r="A422" s="82"/>
      <c r="B422" s="82"/>
      <c r="C422" s="82"/>
      <c r="D422" s="82"/>
      <c r="E422" s="82" t="str">
        <f t="shared" si="17"/>
        <v>1-in-20 Severe Weather Event</v>
      </c>
      <c r="F422" s="269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5" t="str">
        <f>SelectedInputs!AJ112</f>
        <v>Other</v>
      </c>
      <c r="AK422" s="355"/>
      <c r="AL422" s="355" t="str">
        <f>SelectedInputs!AL112</f>
        <v>RPEs Don't Apply</v>
      </c>
      <c r="AM422" s="355">
        <f>SelectedInputs!AM112</f>
        <v>2</v>
      </c>
      <c r="AN422" s="518"/>
      <c r="AO422" s="288">
        <f>SelectedInputs!AO112</f>
        <v>0</v>
      </c>
      <c r="AP422" s="288">
        <f>SelectedInputs!AP112</f>
        <v>0</v>
      </c>
      <c r="AQ422" s="288">
        <f>SelectedInputs!AQ112</f>
        <v>0</v>
      </c>
      <c r="AR422" s="288">
        <f>SelectedInputs!AR112</f>
        <v>1</v>
      </c>
      <c r="AS422" s="288">
        <f>SelectedInputs!AS112</f>
        <v>0</v>
      </c>
      <c r="AT422" s="288">
        <f>SelectedInputs!AT112</f>
        <v>0</v>
      </c>
      <c r="AU422" s="288">
        <f>SelectedInputs!AU112</f>
        <v>0</v>
      </c>
      <c r="AV422" s="524"/>
    </row>
    <row r="423" spans="1:48" ht="16.8">
      <c r="A423" s="82"/>
      <c r="B423" s="82"/>
      <c r="C423" s="82"/>
      <c r="D423" s="82"/>
      <c r="E423" s="82" t="str">
        <f t="shared" si="17"/>
        <v>Net to Gross Load Related Expenditure</v>
      </c>
      <c r="F423" s="269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5" t="str">
        <f>SelectedInputs!AJ113</f>
        <v>Other</v>
      </c>
      <c r="AK423" s="355"/>
      <c r="AL423" s="355" t="str">
        <f>SelectedInputs!AL113</f>
        <v>RPEs Don't Apply</v>
      </c>
      <c r="AM423" s="355">
        <f>SelectedInputs!AM113</f>
        <v>2</v>
      </c>
      <c r="AN423" s="518"/>
      <c r="AO423" s="288">
        <f>SelectedInputs!AO113</f>
        <v>1</v>
      </c>
      <c r="AP423" s="288">
        <f>SelectedInputs!AP113</f>
        <v>0</v>
      </c>
      <c r="AQ423" s="288">
        <f>SelectedInputs!AQ113</f>
        <v>0</v>
      </c>
      <c r="AR423" s="288">
        <f>SelectedInputs!AR113</f>
        <v>0</v>
      </c>
      <c r="AS423" s="288">
        <f>SelectedInputs!AS113</f>
        <v>0</v>
      </c>
      <c r="AT423" s="288">
        <f>SelectedInputs!AT113</f>
        <v>0</v>
      </c>
      <c r="AU423" s="288">
        <f>SelectedInputs!AU113</f>
        <v>0</v>
      </c>
      <c r="AV423" s="524"/>
    </row>
    <row r="424" spans="1:48" ht="16.8">
      <c r="A424" s="82"/>
      <c r="B424" s="82"/>
      <c r="C424" s="82"/>
      <c r="D424" s="82"/>
      <c r="E424" s="82">
        <f t="shared" si="17"/>
        <v>0</v>
      </c>
      <c r="F424" s="269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5">
        <f>SelectedInputs!AJ114</f>
        <v>0</v>
      </c>
      <c r="AK424" s="355"/>
      <c r="AL424" s="355">
        <f>SelectedInputs!AL114</f>
        <v>0</v>
      </c>
      <c r="AM424" s="355">
        <f>SelectedInputs!AM114</f>
        <v>0</v>
      </c>
      <c r="AN424" s="518"/>
      <c r="AO424" s="288">
        <f>SelectedInputs!AO114</f>
        <v>0</v>
      </c>
      <c r="AP424" s="288">
        <f>SelectedInputs!AP114</f>
        <v>0</v>
      </c>
      <c r="AQ424" s="288">
        <f>SelectedInputs!AQ114</f>
        <v>0</v>
      </c>
      <c r="AR424" s="288">
        <f>SelectedInputs!AR114</f>
        <v>0</v>
      </c>
      <c r="AS424" s="288">
        <f>SelectedInputs!AS114</f>
        <v>0</v>
      </c>
      <c r="AT424" s="288">
        <f>SelectedInputs!AT114</f>
        <v>0</v>
      </c>
      <c r="AU424" s="288">
        <f>SelectedInputs!AU114</f>
        <v>0</v>
      </c>
      <c r="AV424" s="524"/>
    </row>
    <row r="425" spans="1:48" ht="16.8">
      <c r="A425" s="82"/>
      <c r="B425" s="82"/>
      <c r="C425" s="82"/>
      <c r="D425" s="82"/>
      <c r="E425" s="82">
        <f t="shared" si="17"/>
        <v>0</v>
      </c>
      <c r="F425" s="269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5">
        <f>SelectedInputs!AJ115</f>
        <v>0</v>
      </c>
      <c r="AK425" s="355"/>
      <c r="AL425" s="355">
        <f>SelectedInputs!AL115</f>
        <v>0</v>
      </c>
      <c r="AM425" s="355">
        <f>SelectedInputs!AM115</f>
        <v>0</v>
      </c>
      <c r="AN425" s="518"/>
      <c r="AO425" s="288">
        <f>SelectedInputs!AO115</f>
        <v>0</v>
      </c>
      <c r="AP425" s="288">
        <f>SelectedInputs!AP115</f>
        <v>0</v>
      </c>
      <c r="AQ425" s="288">
        <f>SelectedInputs!AQ115</f>
        <v>0</v>
      </c>
      <c r="AR425" s="288">
        <f>SelectedInputs!AR115</f>
        <v>0</v>
      </c>
      <c r="AS425" s="288">
        <f>SelectedInputs!AS115</f>
        <v>0</v>
      </c>
      <c r="AT425" s="288">
        <f>SelectedInputs!AT115</f>
        <v>0</v>
      </c>
      <c r="AU425" s="288">
        <f>SelectedInputs!AU115</f>
        <v>0</v>
      </c>
      <c r="AV425" s="524"/>
    </row>
    <row r="426" spans="1:48" ht="16.8">
      <c r="A426" s="82"/>
      <c r="B426" s="82"/>
      <c r="C426" s="82"/>
      <c r="D426" s="82"/>
      <c r="E426" s="82">
        <f t="shared" si="17"/>
        <v>0</v>
      </c>
      <c r="F426" s="269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5">
        <f>SelectedInputs!AJ116</f>
        <v>0</v>
      </c>
      <c r="AK426" s="355"/>
      <c r="AL426" s="355">
        <f>SelectedInputs!AL116</f>
        <v>0</v>
      </c>
      <c r="AM426" s="355">
        <f>SelectedInputs!AM116</f>
        <v>0</v>
      </c>
      <c r="AN426" s="518"/>
      <c r="AO426" s="288">
        <f>SelectedInputs!AO116</f>
        <v>0</v>
      </c>
      <c r="AP426" s="288">
        <f>SelectedInputs!AP116</f>
        <v>0</v>
      </c>
      <c r="AQ426" s="288">
        <f>SelectedInputs!AQ116</f>
        <v>0</v>
      </c>
      <c r="AR426" s="288">
        <f>SelectedInputs!AR116</f>
        <v>0</v>
      </c>
      <c r="AS426" s="288">
        <f>SelectedInputs!AS116</f>
        <v>0</v>
      </c>
      <c r="AT426" s="288">
        <f>SelectedInputs!AT116</f>
        <v>0</v>
      </c>
      <c r="AU426" s="288">
        <f>SelectedInputs!AU116</f>
        <v>0</v>
      </c>
      <c r="AV426" s="524"/>
    </row>
    <row r="427" spans="1:48" ht="16.8">
      <c r="A427" s="82"/>
      <c r="B427" s="82"/>
      <c r="C427" s="82"/>
      <c r="D427" s="82"/>
      <c r="E427" s="82">
        <f t="shared" si="17"/>
        <v>0</v>
      </c>
      <c r="F427" s="269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5">
        <f>SelectedInputs!AJ117</f>
        <v>0</v>
      </c>
      <c r="AK427" s="355"/>
      <c r="AL427" s="355">
        <f>SelectedInputs!AL117</f>
        <v>0</v>
      </c>
      <c r="AM427" s="355">
        <f>SelectedInputs!AM117</f>
        <v>0</v>
      </c>
      <c r="AN427" s="518"/>
      <c r="AO427" s="288">
        <f>SelectedInputs!AO117</f>
        <v>0</v>
      </c>
      <c r="AP427" s="288">
        <f>SelectedInputs!AP117</f>
        <v>0</v>
      </c>
      <c r="AQ427" s="288">
        <f>SelectedInputs!AQ117</f>
        <v>0</v>
      </c>
      <c r="AR427" s="288">
        <f>SelectedInputs!AR117</f>
        <v>0</v>
      </c>
      <c r="AS427" s="288">
        <f>SelectedInputs!AS117</f>
        <v>0</v>
      </c>
      <c r="AT427" s="288">
        <f>SelectedInputs!AT117</f>
        <v>0</v>
      </c>
      <c r="AU427" s="288">
        <f>SelectedInputs!AU117</f>
        <v>0</v>
      </c>
      <c r="AV427" s="524"/>
    </row>
    <row r="428" spans="1:48" ht="16.8">
      <c r="A428" s="82"/>
      <c r="B428" s="82"/>
      <c r="C428" s="82"/>
      <c r="D428" s="82"/>
      <c r="E428" s="82">
        <f t="shared" si="17"/>
        <v>0</v>
      </c>
      <c r="F428" s="269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5">
        <f>SelectedInputs!AJ118</f>
        <v>0</v>
      </c>
      <c r="AK428" s="355"/>
      <c r="AL428" s="355">
        <f>SelectedInputs!AL118</f>
        <v>0</v>
      </c>
      <c r="AM428" s="355">
        <f>SelectedInputs!AM118</f>
        <v>0</v>
      </c>
      <c r="AN428" s="518"/>
      <c r="AO428" s="288">
        <f>SelectedInputs!AO118</f>
        <v>0</v>
      </c>
      <c r="AP428" s="288">
        <f>SelectedInputs!AP118</f>
        <v>0</v>
      </c>
      <c r="AQ428" s="288">
        <f>SelectedInputs!AQ118</f>
        <v>0</v>
      </c>
      <c r="AR428" s="288">
        <f>SelectedInputs!AR118</f>
        <v>0</v>
      </c>
      <c r="AS428" s="288">
        <f>SelectedInputs!AS118</f>
        <v>0</v>
      </c>
      <c r="AT428" s="288">
        <f>SelectedInputs!AT118</f>
        <v>0</v>
      </c>
      <c r="AU428" s="288">
        <f>SelectedInputs!AU118</f>
        <v>0</v>
      </c>
      <c r="AV428" s="524"/>
    </row>
    <row r="429" spans="1:48" ht="16.8">
      <c r="A429" s="82"/>
      <c r="B429" s="82"/>
      <c r="C429" s="82"/>
      <c r="D429" s="82"/>
      <c r="E429" s="82">
        <f t="shared" si="17"/>
        <v>0</v>
      </c>
      <c r="F429" s="269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5">
        <f>SelectedInputs!AJ119</f>
        <v>0</v>
      </c>
      <c r="AK429" s="355"/>
      <c r="AL429" s="355">
        <f>SelectedInputs!AL119</f>
        <v>0</v>
      </c>
      <c r="AM429" s="355">
        <f>SelectedInputs!AM119</f>
        <v>0</v>
      </c>
      <c r="AN429" s="518"/>
      <c r="AO429" s="288">
        <f>SelectedInputs!AO119</f>
        <v>0</v>
      </c>
      <c r="AP429" s="288">
        <f>SelectedInputs!AP119</f>
        <v>0</v>
      </c>
      <c r="AQ429" s="288">
        <f>SelectedInputs!AQ119</f>
        <v>0</v>
      </c>
      <c r="AR429" s="288">
        <f>SelectedInputs!AR119</f>
        <v>0</v>
      </c>
      <c r="AS429" s="288">
        <f>SelectedInputs!AS119</f>
        <v>0</v>
      </c>
      <c r="AT429" s="288">
        <f>SelectedInputs!AT119</f>
        <v>0</v>
      </c>
      <c r="AU429" s="288">
        <f>SelectedInputs!AU119</f>
        <v>0</v>
      </c>
      <c r="AV429" s="524"/>
    </row>
    <row r="430" spans="1:48" ht="16.8">
      <c r="A430" s="82"/>
      <c r="B430" s="82"/>
      <c r="C430" s="82"/>
      <c r="D430" s="82"/>
      <c r="E430" s="82">
        <f t="shared" si="17"/>
        <v>0</v>
      </c>
      <c r="F430" s="269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5">
        <f>SelectedInputs!AJ120</f>
        <v>0</v>
      </c>
      <c r="AK430" s="355"/>
      <c r="AL430" s="355">
        <f>SelectedInputs!AL120</f>
        <v>0</v>
      </c>
      <c r="AM430" s="355">
        <f>SelectedInputs!AM120</f>
        <v>0</v>
      </c>
      <c r="AN430" s="518"/>
      <c r="AO430" s="288">
        <f>SelectedInputs!AO120</f>
        <v>0</v>
      </c>
      <c r="AP430" s="288">
        <f>SelectedInputs!AP120</f>
        <v>0</v>
      </c>
      <c r="AQ430" s="288">
        <f>SelectedInputs!AQ120</f>
        <v>0</v>
      </c>
      <c r="AR430" s="288">
        <f>SelectedInputs!AR120</f>
        <v>0</v>
      </c>
      <c r="AS430" s="288">
        <f>SelectedInputs!AS120</f>
        <v>0</v>
      </c>
      <c r="AT430" s="288">
        <f>SelectedInputs!AT120</f>
        <v>0</v>
      </c>
      <c r="AU430" s="288">
        <f>SelectedInputs!AU120</f>
        <v>0</v>
      </c>
      <c r="AV430" s="524"/>
    </row>
    <row r="431" spans="1:48" ht="16.8">
      <c r="A431" s="82"/>
      <c r="B431" s="82"/>
      <c r="C431" s="82"/>
      <c r="D431" s="82"/>
      <c r="E431" s="82">
        <f t="shared" si="17"/>
        <v>0</v>
      </c>
      <c r="F431" s="269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5">
        <f>SelectedInputs!AJ121</f>
        <v>0</v>
      </c>
      <c r="AK431" s="355"/>
      <c r="AL431" s="355">
        <f>SelectedInputs!AL121</f>
        <v>0</v>
      </c>
      <c r="AM431" s="355">
        <f>SelectedInputs!AM121</f>
        <v>0</v>
      </c>
      <c r="AN431" s="518"/>
      <c r="AO431" s="288">
        <f>SelectedInputs!AO121</f>
        <v>0</v>
      </c>
      <c r="AP431" s="288">
        <f>SelectedInputs!AP121</f>
        <v>0</v>
      </c>
      <c r="AQ431" s="288">
        <f>SelectedInputs!AQ121</f>
        <v>0</v>
      </c>
      <c r="AR431" s="288">
        <f>SelectedInputs!AR121</f>
        <v>0</v>
      </c>
      <c r="AS431" s="288">
        <f>SelectedInputs!AS121</f>
        <v>0</v>
      </c>
      <c r="AT431" s="288">
        <f>SelectedInputs!AT121</f>
        <v>0</v>
      </c>
      <c r="AU431" s="288">
        <f>SelectedInputs!AU121</f>
        <v>0</v>
      </c>
      <c r="AV431" s="524"/>
    </row>
    <row r="432" spans="1:48" ht="16.8">
      <c r="A432" s="82"/>
      <c r="B432" s="82"/>
      <c r="C432" s="82"/>
      <c r="D432" s="82"/>
      <c r="E432" s="82"/>
      <c r="F432" s="269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9"/>
      <c r="AO432" s="82"/>
      <c r="AP432" s="82"/>
      <c r="AQ432" s="148"/>
      <c r="AR432" s="82"/>
      <c r="AS432" s="82"/>
      <c r="AT432" s="82"/>
      <c r="AU432" s="82"/>
      <c r="AV432" s="82"/>
    </row>
    <row r="433" spans="1:48" ht="16.8">
      <c r="A433" s="2"/>
      <c r="B433" s="2"/>
      <c r="C433" s="28" t="s">
        <v>64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.8">
      <c r="A434" s="2"/>
      <c r="B434" s="2"/>
      <c r="C434" s="195"/>
      <c r="D434" s="195"/>
      <c r="E434" s="195"/>
      <c r="F434" s="195"/>
      <c r="G434" s="195"/>
      <c r="H434" s="195"/>
      <c r="I434" s="195"/>
      <c r="J434" s="195"/>
      <c r="K434" s="195"/>
      <c r="L434" s="195"/>
      <c r="M434" s="195"/>
      <c r="N434" s="195"/>
      <c r="O434" s="195"/>
      <c r="P434" s="195"/>
      <c r="Q434" s="195"/>
      <c r="R434" s="195"/>
      <c r="S434" s="195"/>
      <c r="T434" s="195"/>
      <c r="U434" s="195"/>
      <c r="V434" s="195"/>
      <c r="W434" s="195"/>
      <c r="X434" s="195"/>
      <c r="Y434" s="195"/>
      <c r="Z434" s="195"/>
      <c r="AA434" s="195"/>
      <c r="AB434" s="195"/>
      <c r="AC434" s="195"/>
      <c r="AD434" s="195"/>
      <c r="AE434" s="195"/>
      <c r="AF434" s="195"/>
      <c r="AG434" s="195"/>
      <c r="AH434" s="195"/>
      <c r="AI434" s="195"/>
      <c r="AJ434" s="195"/>
      <c r="AK434" s="195"/>
      <c r="AL434" s="195"/>
      <c r="AM434" s="195"/>
      <c r="AN434" s="195"/>
      <c r="AO434" s="195"/>
      <c r="AP434" s="195"/>
      <c r="AQ434" s="190"/>
      <c r="AR434" s="195"/>
      <c r="AS434" s="195"/>
      <c r="AT434" s="195"/>
      <c r="AU434" s="195"/>
      <c r="AV434" s="195"/>
    </row>
    <row r="435" spans="1:48" ht="16.8">
      <c r="A435" s="7"/>
      <c r="B435" s="7"/>
      <c r="C435" s="7"/>
      <c r="D435" s="82"/>
      <c r="E435" s="272" t="s">
        <v>647</v>
      </c>
      <c r="F435" s="272"/>
      <c r="G435" s="272" t="s">
        <v>209</v>
      </c>
      <c r="H435" s="272"/>
      <c r="I435" s="272"/>
      <c r="J435" s="272"/>
      <c r="K435" s="272"/>
      <c r="L435" s="272"/>
      <c r="M435" s="272"/>
      <c r="N435" s="272"/>
      <c r="O435" s="272"/>
      <c r="P435" s="272"/>
      <c r="Q435" s="272"/>
      <c r="R435" s="272"/>
      <c r="S435" s="272"/>
      <c r="T435" s="272"/>
      <c r="U435" s="272"/>
      <c r="V435" s="272"/>
      <c r="W435" s="272"/>
      <c r="X435" s="272"/>
      <c r="Y435" s="272"/>
      <c r="Z435" s="272"/>
      <c r="AA435" s="272"/>
      <c r="AB435" s="272"/>
      <c r="AC435" s="272"/>
      <c r="AD435" s="272"/>
      <c r="AE435" s="272"/>
      <c r="AF435" s="272"/>
      <c r="AG435" s="272"/>
      <c r="AH435" s="272"/>
      <c r="AI435" s="272"/>
      <c r="AJ435" s="272"/>
      <c r="AK435" s="272"/>
      <c r="AL435" s="272"/>
      <c r="AM435" s="272"/>
      <c r="AN435" s="272"/>
      <c r="AO435" s="272"/>
      <c r="AP435" s="272"/>
      <c r="AQ435" s="300"/>
      <c r="AR435" s="495">
        <f>SelectedInputs!AR295</f>
        <v>0</v>
      </c>
      <c r="AS435" s="495">
        <f>SelectedInputs!AS295</f>
        <v>0</v>
      </c>
      <c r="AT435" s="495">
        <f>SelectedInputs!AT295</f>
        <v>0</v>
      </c>
      <c r="AU435" s="495">
        <f>SelectedInputs!AU295</f>
        <v>0</v>
      </c>
      <c r="AV435" s="495">
        <f>SelectedInputs!AV295</f>
        <v>0</v>
      </c>
    </row>
    <row r="436" spans="1:48" ht="16.8">
      <c r="A436" s="7"/>
      <c r="B436" s="7"/>
      <c r="C436" s="7"/>
      <c r="D436" s="82"/>
      <c r="E436" s="27" t="s">
        <v>648</v>
      </c>
      <c r="F436" s="27"/>
      <c r="G436" s="27" t="s">
        <v>209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3"/>
      <c r="AR436" s="132">
        <f>SelectedInputs!AR296</f>
        <v>0</v>
      </c>
      <c r="AS436" s="132">
        <f>SelectedInputs!AS296</f>
        <v>0</v>
      </c>
      <c r="AT436" s="132">
        <f>SelectedInputs!AT296</f>
        <v>0</v>
      </c>
      <c r="AU436" s="132">
        <f>SelectedInputs!AU296</f>
        <v>0</v>
      </c>
      <c r="AV436" s="132">
        <f>SelectedInputs!AV296</f>
        <v>0</v>
      </c>
    </row>
    <row r="437" spans="1:48" ht="16.8">
      <c r="A437" s="7"/>
      <c r="B437" s="7"/>
      <c r="C437" s="7"/>
      <c r="D437" s="82"/>
      <c r="E437" s="27" t="s">
        <v>649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3"/>
      <c r="AR437" s="132">
        <f>SelectedInputs!AR297</f>
        <v>0.72532515834568689</v>
      </c>
      <c r="AS437" s="132">
        <f>SelectedInputs!AS297</f>
        <v>0.77602111858596468</v>
      </c>
      <c r="AT437" s="132">
        <f>SelectedInputs!AT297</f>
        <v>0.77632370779188586</v>
      </c>
      <c r="AU437" s="132">
        <f>SelectedInputs!AU297</f>
        <v>0.87497971121397167</v>
      </c>
      <c r="AV437" s="132">
        <f>SelectedInputs!AV297</f>
        <v>0.85980137048499816</v>
      </c>
    </row>
    <row r="438" spans="1:48" ht="16.8">
      <c r="A438" s="7"/>
      <c r="B438" s="7"/>
      <c r="C438" s="7"/>
      <c r="D438" s="82"/>
      <c r="E438" s="27" t="s">
        <v>650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3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.8">
      <c r="A439" s="7"/>
      <c r="B439" s="7"/>
      <c r="C439" s="7"/>
      <c r="D439" s="82"/>
      <c r="E439" s="27" t="s">
        <v>651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3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52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3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3" t="s">
        <v>653</v>
      </c>
      <c r="F441" s="273"/>
      <c r="G441" s="273" t="s">
        <v>209</v>
      </c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  <c r="AG441" s="273"/>
      <c r="AH441" s="273"/>
      <c r="AI441" s="273"/>
      <c r="AJ441" s="273"/>
      <c r="AK441" s="273"/>
      <c r="AL441" s="273"/>
      <c r="AM441" s="273"/>
      <c r="AN441" s="273"/>
      <c r="AO441" s="273"/>
      <c r="AP441" s="273"/>
      <c r="AQ441" s="301"/>
      <c r="AR441" s="496">
        <f>SelectedInputs!AR301</f>
        <v>6.3527945047231582E-2</v>
      </c>
      <c r="AS441" s="496">
        <f>SelectedInputs!AS301</f>
        <v>8.3992409154589193E-2</v>
      </c>
      <c r="AT441" s="496">
        <f>SelectedInputs!AT301</f>
        <v>8.1633171024817236E-2</v>
      </c>
      <c r="AU441" s="496">
        <f>SelectedInputs!AU301</f>
        <v>5.8293054145881304E-2</v>
      </c>
      <c r="AV441" s="496">
        <f>SelectedInputs!AV301</f>
        <v>5.1370869655980742E-2</v>
      </c>
    </row>
    <row r="442" spans="1:48" ht="16.8">
      <c r="A442" s="7"/>
      <c r="B442" s="7"/>
      <c r="C442" s="7"/>
      <c r="D442" s="82"/>
      <c r="E442" s="27" t="s">
        <v>654</v>
      </c>
      <c r="F442" s="27"/>
      <c r="G442" s="27" t="s">
        <v>209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3"/>
      <c r="AR442" s="132">
        <f>SelectedInputs!AR302</f>
        <v>0.98328849503876714</v>
      </c>
      <c r="AS442" s="132">
        <f>SelectedInputs!AS302</f>
        <v>0.98276945826358519</v>
      </c>
      <c r="AT442" s="132">
        <f>SelectedInputs!AT302</f>
        <v>0.97512409194105087</v>
      </c>
      <c r="AU442" s="132">
        <f>SelectedInputs!AU302</f>
        <v>0.97582957767798717</v>
      </c>
      <c r="AV442" s="132">
        <f>SelectedInputs!AV302</f>
        <v>0.97161497800045582</v>
      </c>
    </row>
    <row r="443" spans="1:48" ht="16.8">
      <c r="A443" s="7"/>
      <c r="B443" s="7"/>
      <c r="C443" s="7"/>
      <c r="D443" s="82"/>
      <c r="E443" s="27" t="s">
        <v>655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3"/>
      <c r="AR443" s="132">
        <f>SelectedInputs!AR303</f>
        <v>0.94214448675500684</v>
      </c>
      <c r="AS443" s="132">
        <f>SelectedInputs!AS303</f>
        <v>0.96388075406413654</v>
      </c>
      <c r="AT443" s="132">
        <f>SelectedInputs!AT303</f>
        <v>0.95935095774384638</v>
      </c>
      <c r="AU443" s="132">
        <f>SelectedInputs!AU303</f>
        <v>0.95817923373690828</v>
      </c>
      <c r="AV443" s="132">
        <f>SelectedInputs!AV303</f>
        <v>0.95540560133272612</v>
      </c>
    </row>
    <row r="444" spans="1:48" ht="16.8">
      <c r="A444" s="7"/>
      <c r="B444" s="7"/>
      <c r="C444" s="7"/>
      <c r="D444" s="82"/>
      <c r="E444" s="27" t="s">
        <v>656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3"/>
      <c r="AR444" s="132">
        <f>SelectedInputs!AR304</f>
        <v>2.4637301978545766E-2</v>
      </c>
      <c r="AS444" s="132">
        <f>SelectedInputs!AS304</f>
        <v>4.7557457936073896E-2</v>
      </c>
      <c r="AT444" s="132">
        <f>SelectedInputs!AT304</f>
        <v>4.9588887595321644E-2</v>
      </c>
      <c r="AU444" s="132">
        <f>SelectedInputs!AU304</f>
        <v>3.3283718552751286E-2</v>
      </c>
      <c r="AV444" s="132">
        <f>SelectedInputs!AV304</f>
        <v>3.7877788492299155E-2</v>
      </c>
    </row>
    <row r="445" spans="1:48" ht="16.8">
      <c r="A445" s="7"/>
      <c r="B445" s="7"/>
      <c r="C445" s="7"/>
      <c r="D445" s="82"/>
      <c r="E445" s="27" t="s">
        <v>657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3"/>
      <c r="AR445" s="132">
        <f>SelectedInputs!AR305</f>
        <v>0.84928043356427518</v>
      </c>
      <c r="AS445" s="132">
        <f>SelectedInputs!AS305</f>
        <v>0.84066699709302561</v>
      </c>
      <c r="AT445" s="132">
        <f>SelectedInputs!AT305</f>
        <v>0.83999185394281461</v>
      </c>
      <c r="AU445" s="132">
        <f>SelectedInputs!AU305</f>
        <v>0.83966974182447596</v>
      </c>
      <c r="AV445" s="132">
        <f>SelectedInputs!AV305</f>
        <v>0.83895112245521575</v>
      </c>
    </row>
    <row r="446" spans="1:48" ht="16.8">
      <c r="A446" s="7"/>
      <c r="B446" s="7"/>
      <c r="C446" s="7"/>
      <c r="D446" s="82"/>
      <c r="E446" s="27" t="s">
        <v>658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3"/>
      <c r="AR446" s="132">
        <f>SelectedInputs!AR306</f>
        <v>0.33121839741080428</v>
      </c>
      <c r="AS446" s="132">
        <f>SelectedInputs!AS306</f>
        <v>0.13866761671171346</v>
      </c>
      <c r="AT446" s="132">
        <f>SelectedInputs!AT306</f>
        <v>0.14193221147133878</v>
      </c>
      <c r="AU446" s="132">
        <f>SelectedInputs!AU306</f>
        <v>0.1440999745728454</v>
      </c>
      <c r="AV446" s="132">
        <f>SelectedInputs!AV306</f>
        <v>0.14625644192074994</v>
      </c>
    </row>
    <row r="447" spans="1:48" ht="16.8">
      <c r="A447" s="7"/>
      <c r="B447" s="7"/>
      <c r="C447" s="7"/>
      <c r="D447" s="82"/>
      <c r="E447" s="27" t="s">
        <v>659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3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60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3"/>
      <c r="AR448" s="132">
        <f>SelectedInputs!AR308</f>
        <v>0.28042936113185735</v>
      </c>
      <c r="AS448" s="132">
        <f>SelectedInputs!AS308</f>
        <v>0.27917486743943815</v>
      </c>
      <c r="AT448" s="132">
        <f>SelectedInputs!AT308</f>
        <v>0.28333539384088874</v>
      </c>
      <c r="AU448" s="132">
        <f>SelectedInputs!AU308</f>
        <v>0.2878917559060834</v>
      </c>
      <c r="AV448" s="132">
        <f>SelectedInputs!AV308</f>
        <v>0.29541219269974633</v>
      </c>
    </row>
    <row r="449" spans="1:48" ht="16.8">
      <c r="A449" s="7"/>
      <c r="B449" s="7"/>
      <c r="C449" s="7"/>
      <c r="D449" s="82"/>
      <c r="E449" s="272" t="s">
        <v>661</v>
      </c>
      <c r="F449" s="272"/>
      <c r="G449" s="272" t="s">
        <v>209</v>
      </c>
      <c r="H449" s="272"/>
      <c r="I449" s="272"/>
      <c r="J449" s="272"/>
      <c r="K449" s="272"/>
      <c r="L449" s="272"/>
      <c r="M449" s="272"/>
      <c r="N449" s="272"/>
      <c r="O449" s="272"/>
      <c r="P449" s="272"/>
      <c r="Q449" s="272"/>
      <c r="R449" s="272"/>
      <c r="S449" s="272"/>
      <c r="T449" s="272"/>
      <c r="U449" s="272"/>
      <c r="V449" s="272"/>
      <c r="W449" s="272"/>
      <c r="X449" s="272"/>
      <c r="Y449" s="272"/>
      <c r="Z449" s="272"/>
      <c r="AA449" s="272"/>
      <c r="AB449" s="272"/>
      <c r="AC449" s="272"/>
      <c r="AD449" s="272"/>
      <c r="AE449" s="272"/>
      <c r="AF449" s="272"/>
      <c r="AG449" s="272"/>
      <c r="AH449" s="272"/>
      <c r="AI449" s="272"/>
      <c r="AJ449" s="272"/>
      <c r="AK449" s="272"/>
      <c r="AL449" s="272"/>
      <c r="AM449" s="272"/>
      <c r="AN449" s="272"/>
      <c r="AO449" s="272"/>
      <c r="AP449" s="272"/>
      <c r="AQ449" s="300"/>
      <c r="AR449" s="495">
        <f>SelectedInputs!AR309</f>
        <v>0</v>
      </c>
      <c r="AS449" s="495">
        <f>SelectedInputs!AS309</f>
        <v>0</v>
      </c>
      <c r="AT449" s="495">
        <f>SelectedInputs!AT309</f>
        <v>0</v>
      </c>
      <c r="AU449" s="495">
        <f>SelectedInputs!AU309</f>
        <v>0</v>
      </c>
      <c r="AV449" s="495">
        <f>SelectedInputs!AV309</f>
        <v>0</v>
      </c>
    </row>
    <row r="450" spans="1:48" ht="16.8">
      <c r="A450" s="7"/>
      <c r="B450" s="7"/>
      <c r="C450" s="7"/>
      <c r="D450" s="82"/>
      <c r="E450" s="27" t="s">
        <v>662</v>
      </c>
      <c r="F450" s="27"/>
      <c r="G450" s="27" t="s">
        <v>209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3"/>
      <c r="AR450" s="132">
        <f>SelectedInputs!AR310</f>
        <v>0</v>
      </c>
      <c r="AS450" s="132">
        <f>SelectedInputs!AS310</f>
        <v>0</v>
      </c>
      <c r="AT450" s="132">
        <f>SelectedInputs!AT310</f>
        <v>0</v>
      </c>
      <c r="AU450" s="132">
        <f>SelectedInputs!AU310</f>
        <v>0</v>
      </c>
      <c r="AV450" s="132">
        <f>SelectedInputs!AV310</f>
        <v>0</v>
      </c>
    </row>
    <row r="451" spans="1:48" ht="16.8">
      <c r="A451" s="7"/>
      <c r="B451" s="7"/>
      <c r="C451" s="7"/>
      <c r="D451" s="82"/>
      <c r="E451" s="27" t="s">
        <v>663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3"/>
      <c r="AR451" s="132">
        <f>SelectedInputs!AR311</f>
        <v>0</v>
      </c>
      <c r="AS451" s="132">
        <f>SelectedInputs!AS311</f>
        <v>0</v>
      </c>
      <c r="AT451" s="132">
        <f>SelectedInputs!AT311</f>
        <v>0</v>
      </c>
      <c r="AU451" s="132">
        <f>SelectedInputs!AU311</f>
        <v>0</v>
      </c>
      <c r="AV451" s="132">
        <f>SelectedInputs!AV311</f>
        <v>0</v>
      </c>
    </row>
    <row r="452" spans="1:48" ht="16.8">
      <c r="A452" s="7"/>
      <c r="B452" s="7"/>
      <c r="C452" s="7"/>
      <c r="D452" s="82"/>
      <c r="E452" s="27" t="s">
        <v>664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3"/>
      <c r="AR452" s="132">
        <f>SelectedInputs!AR312</f>
        <v>0</v>
      </c>
      <c r="AS452" s="132">
        <f>SelectedInputs!AS312</f>
        <v>0</v>
      </c>
      <c r="AT452" s="132">
        <f>SelectedInputs!AT312</f>
        <v>0</v>
      </c>
      <c r="AU452" s="132">
        <f>SelectedInputs!AU312</f>
        <v>0</v>
      </c>
      <c r="AV452" s="132">
        <f>SelectedInputs!AV312</f>
        <v>0</v>
      </c>
    </row>
    <row r="453" spans="1:48" ht="16.8">
      <c r="A453" s="7"/>
      <c r="B453" s="7"/>
      <c r="C453" s="7"/>
      <c r="D453" s="82"/>
      <c r="E453" s="27" t="s">
        <v>665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3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.8">
      <c r="A454" s="7"/>
      <c r="B454" s="7"/>
      <c r="C454" s="7"/>
      <c r="D454" s="82"/>
      <c r="E454" s="27" t="s">
        <v>666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3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3" t="s">
        <v>667</v>
      </c>
      <c r="F455" s="273"/>
      <c r="G455" s="273" t="s">
        <v>209</v>
      </c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  <c r="AG455" s="273"/>
      <c r="AH455" s="273"/>
      <c r="AI455" s="273"/>
      <c r="AJ455" s="273"/>
      <c r="AK455" s="273"/>
      <c r="AL455" s="273"/>
      <c r="AM455" s="273"/>
      <c r="AN455" s="273"/>
      <c r="AO455" s="273"/>
      <c r="AP455" s="273"/>
      <c r="AQ455" s="301"/>
      <c r="AR455" s="496">
        <f>SelectedInputs!AR315</f>
        <v>0</v>
      </c>
      <c r="AS455" s="496">
        <f>SelectedInputs!AS315</f>
        <v>0</v>
      </c>
      <c r="AT455" s="496">
        <f>SelectedInputs!AT315</f>
        <v>0</v>
      </c>
      <c r="AU455" s="496">
        <f>SelectedInputs!AU315</f>
        <v>0</v>
      </c>
      <c r="AV455" s="496">
        <f>SelectedInputs!AV315</f>
        <v>0</v>
      </c>
    </row>
    <row r="456" spans="1:48" ht="16.8">
      <c r="A456" s="7"/>
      <c r="B456" s="7"/>
      <c r="C456" s="7"/>
      <c r="D456" s="82"/>
      <c r="E456" s="272" t="s">
        <v>668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5">
        <f>SelectedInputs!AR316</f>
        <v>6.7797371428799215E-3</v>
      </c>
      <c r="AS456" s="495">
        <f>SelectedInputs!AS316</f>
        <v>7.9428381603803607E-3</v>
      </c>
      <c r="AT456" s="495">
        <f>SelectedInputs!AT316</f>
        <v>1.0150656455452227E-2</v>
      </c>
      <c r="AU456" s="495">
        <f>SelectedInputs!AU316</f>
        <v>9.3958979630232534E-3</v>
      </c>
      <c r="AV456" s="495">
        <f>SelectedInputs!AV316</f>
        <v>5.7015483256110128E-3</v>
      </c>
    </row>
    <row r="457" spans="1:48" ht="16.8">
      <c r="A457" s="7"/>
      <c r="B457" s="7"/>
      <c r="C457" s="7"/>
      <c r="D457" s="82"/>
      <c r="E457" s="27" t="s">
        <v>669</v>
      </c>
      <c r="F457" s="27"/>
      <c r="G457" s="27" t="s">
        <v>209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3"/>
      <c r="AR457" s="132">
        <f>SelectedInputs!AR317</f>
        <v>5.4802685994107363E-2</v>
      </c>
      <c r="AS457" s="132">
        <f>SelectedInputs!AS317</f>
        <v>3.3896298331042816E-2</v>
      </c>
      <c r="AT457" s="132">
        <f>SelectedInputs!AT317</f>
        <v>3.8001944911164966E-2</v>
      </c>
      <c r="AU457" s="132">
        <f>SelectedInputs!AU317</f>
        <v>3.9021711380906238E-2</v>
      </c>
      <c r="AV457" s="132">
        <f>SelectedInputs!AV317</f>
        <v>4.1726701999917869E-2</v>
      </c>
    </row>
    <row r="458" spans="1:48" ht="16.8">
      <c r="A458" s="7"/>
      <c r="B458" s="7"/>
      <c r="C458" s="7"/>
      <c r="D458" s="82"/>
      <c r="E458" s="27" t="s">
        <v>670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3"/>
      <c r="AR458" s="132">
        <f>SelectedInputs!AR318</f>
        <v>0</v>
      </c>
      <c r="AS458" s="132">
        <f>SelectedInputs!AS318</f>
        <v>0</v>
      </c>
      <c r="AT458" s="132">
        <f>SelectedInputs!AT318</f>
        <v>0</v>
      </c>
      <c r="AU458" s="132">
        <f>SelectedInputs!AU318</f>
        <v>0</v>
      </c>
      <c r="AV458" s="132">
        <f>SelectedInputs!AV318</f>
        <v>0</v>
      </c>
    </row>
    <row r="459" spans="1:48" ht="16.8">
      <c r="A459" s="7"/>
      <c r="B459" s="7"/>
      <c r="C459" s="7"/>
      <c r="D459" s="82"/>
      <c r="E459" s="27" t="s">
        <v>671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3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.8">
      <c r="A460" s="7"/>
      <c r="B460" s="7"/>
      <c r="C460" s="7"/>
      <c r="D460" s="82"/>
      <c r="E460" s="27" t="s">
        <v>672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3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73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3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3" t="s">
        <v>674</v>
      </c>
      <c r="F462" s="273"/>
      <c r="G462" s="273" t="s">
        <v>209</v>
      </c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  <c r="AG462" s="273"/>
      <c r="AH462" s="273"/>
      <c r="AI462" s="273"/>
      <c r="AJ462" s="273"/>
      <c r="AK462" s="273"/>
      <c r="AL462" s="273"/>
      <c r="AM462" s="273"/>
      <c r="AN462" s="273"/>
      <c r="AO462" s="273"/>
      <c r="AP462" s="273"/>
      <c r="AQ462" s="301"/>
      <c r="AR462" s="496">
        <f>SelectedInputs!AR322</f>
        <v>6.7832282316139143E-3</v>
      </c>
      <c r="AS462" s="496">
        <f>SelectedInputs!AS322</f>
        <v>4.5562420880462719E-3</v>
      </c>
      <c r="AT462" s="496">
        <f>SelectedInputs!AT322</f>
        <v>4.8560495348225555E-3</v>
      </c>
      <c r="AU462" s="496">
        <f>SelectedInputs!AU322</f>
        <v>4.7844772704232061E-3</v>
      </c>
      <c r="AV462" s="496">
        <f>SelectedInputs!AV322</f>
        <v>4.7460052915222223E-3</v>
      </c>
    </row>
    <row r="463" spans="1:48" ht="16.8">
      <c r="A463" s="7"/>
      <c r="B463" s="7"/>
      <c r="C463" s="7"/>
      <c r="D463" s="82"/>
      <c r="E463" s="27" t="s">
        <v>675</v>
      </c>
      <c r="F463" s="27"/>
      <c r="G463" s="27" t="s">
        <v>209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3"/>
      <c r="AR463" s="132">
        <f>SelectedInputs!AR323</f>
        <v>4.210470651365413E-3</v>
      </c>
      <c r="AS463" s="132">
        <f>SelectedInputs!AS323</f>
        <v>4.8988037839104905E-3</v>
      </c>
      <c r="AT463" s="132">
        <f>SelectedInputs!AT323</f>
        <v>1.3397128328951791E-2</v>
      </c>
      <c r="AU463" s="132">
        <f>SelectedInputs!AU323</f>
        <v>1.2249714925547574E-2</v>
      </c>
      <c r="AV463" s="132">
        <f>SelectedInputs!AV323</f>
        <v>1.9222996366481431E-2</v>
      </c>
    </row>
    <row r="464" spans="1:48" ht="16.8">
      <c r="A464" s="7"/>
      <c r="B464" s="7"/>
      <c r="C464" s="7"/>
      <c r="D464" s="82"/>
      <c r="E464" s="27" t="s">
        <v>676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3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77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3"/>
      <c r="AR465" s="132">
        <f>SelectedInputs!AR325</f>
        <v>0.25003753967576736</v>
      </c>
      <c r="AS465" s="132">
        <f>SelectedInputs!AS325</f>
        <v>0.1764214234779615</v>
      </c>
      <c r="AT465" s="132">
        <f>SelectedInputs!AT325</f>
        <v>0.17408740461279248</v>
      </c>
      <c r="AU465" s="132">
        <f>SelectedInputs!AU325</f>
        <v>9.1736570233276984E-2</v>
      </c>
      <c r="AV465" s="132">
        <f>SelectedInputs!AV325</f>
        <v>0.10232084102270275</v>
      </c>
    </row>
    <row r="466" spans="1:48" ht="16.8">
      <c r="A466" s="7"/>
      <c r="B466" s="7"/>
      <c r="C466" s="7"/>
      <c r="D466" s="82"/>
      <c r="E466" s="27" t="s">
        <v>678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3"/>
      <c r="AR466" s="132">
        <f>SelectedInputs!AR326</f>
        <v>0.15071956643572484</v>
      </c>
      <c r="AS466" s="132">
        <f>SelectedInputs!AS326</f>
        <v>0.15933300290697439</v>
      </c>
      <c r="AT466" s="132">
        <f>SelectedInputs!AT326</f>
        <v>0.16000814605718539</v>
      </c>
      <c r="AU466" s="132">
        <f>SelectedInputs!AU326</f>
        <v>0.16033025817552404</v>
      </c>
      <c r="AV466" s="132">
        <f>SelectedInputs!AV326</f>
        <v>0.16104887754478425</v>
      </c>
    </row>
    <row r="467" spans="1:48" ht="16.8">
      <c r="A467" s="7"/>
      <c r="B467" s="7"/>
      <c r="C467" s="7"/>
      <c r="D467" s="82"/>
      <c r="E467" s="27" t="s">
        <v>679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3"/>
      <c r="AR467" s="132">
        <f>SelectedInputs!AR327</f>
        <v>0.66878160258919572</v>
      </c>
      <c r="AS467" s="132">
        <f>SelectedInputs!AS327</f>
        <v>0.86133238328828654</v>
      </c>
      <c r="AT467" s="132">
        <f>SelectedInputs!AT327</f>
        <v>0.85806778852866128</v>
      </c>
      <c r="AU467" s="132">
        <f>SelectedInputs!AU327</f>
        <v>0.8559000254271546</v>
      </c>
      <c r="AV467" s="132">
        <f>SelectedInputs!AV327</f>
        <v>0.85374355807925006</v>
      </c>
    </row>
    <row r="468" spans="1:48" ht="16.8">
      <c r="A468" s="7"/>
      <c r="B468" s="7"/>
      <c r="C468" s="7"/>
      <c r="D468" s="82"/>
      <c r="E468" s="27" t="s">
        <v>680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3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81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3"/>
      <c r="AR469" s="132">
        <f>SelectedInputs!AR329</f>
        <v>0.64854952633747065</v>
      </c>
      <c r="AS469" s="132">
        <f>SelectedInputs!AS329</f>
        <v>0.63173633694727083</v>
      </c>
      <c r="AT469" s="132">
        <f>SelectedInputs!AT329</f>
        <v>0.6297903344400233</v>
      </c>
      <c r="AU469" s="132">
        <f>SelectedInputs!AU329</f>
        <v>0.64853873282551322</v>
      </c>
      <c r="AV469" s="132">
        <f>SelectedInputs!AV329</f>
        <v>0.64787254463665878</v>
      </c>
    </row>
    <row r="470" spans="1:48" ht="16.8">
      <c r="A470" s="7"/>
      <c r="B470" s="7"/>
      <c r="C470" s="7"/>
      <c r="D470" s="82"/>
      <c r="E470" s="272" t="s">
        <v>682</v>
      </c>
      <c r="F470" s="272"/>
      <c r="G470" s="272" t="s">
        <v>209</v>
      </c>
      <c r="H470" s="272"/>
      <c r="I470" s="272"/>
      <c r="J470" s="272"/>
      <c r="K470" s="272"/>
      <c r="L470" s="272"/>
      <c r="M470" s="272"/>
      <c r="N470" s="272"/>
      <c r="O470" s="272"/>
      <c r="P470" s="272"/>
      <c r="Q470" s="272"/>
      <c r="R470" s="272"/>
      <c r="S470" s="272"/>
      <c r="T470" s="272"/>
      <c r="U470" s="272"/>
      <c r="V470" s="272"/>
      <c r="W470" s="272"/>
      <c r="X470" s="272"/>
      <c r="Y470" s="272"/>
      <c r="Z470" s="272"/>
      <c r="AA470" s="272"/>
      <c r="AB470" s="272"/>
      <c r="AC470" s="272"/>
      <c r="AD470" s="272"/>
      <c r="AE470" s="272"/>
      <c r="AF470" s="272"/>
      <c r="AG470" s="272"/>
      <c r="AH470" s="272"/>
      <c r="AI470" s="272"/>
      <c r="AJ470" s="272"/>
      <c r="AK470" s="272"/>
      <c r="AL470" s="272"/>
      <c r="AM470" s="272"/>
      <c r="AN470" s="272"/>
      <c r="AO470" s="272"/>
      <c r="AP470" s="272"/>
      <c r="AQ470" s="300"/>
      <c r="AR470" s="495">
        <f>SelectedInputs!AR330</f>
        <v>5.7212971669872758E-3</v>
      </c>
      <c r="AS470" s="495">
        <f>SelectedInputs!AS330</f>
        <v>4.3888997921239193E-3</v>
      </c>
      <c r="AT470" s="495">
        <f>SelectedInputs!AT330</f>
        <v>1.3281232745451512E-3</v>
      </c>
      <c r="AU470" s="495">
        <f>SelectedInputs!AU330</f>
        <v>2.5248094334419493E-3</v>
      </c>
      <c r="AV470" s="495">
        <f>SelectedInputs!AV330</f>
        <v>3.4604773074517715E-3</v>
      </c>
    </row>
    <row r="471" spans="1:48" ht="16.8">
      <c r="A471" s="7"/>
      <c r="B471" s="7"/>
      <c r="C471" s="7"/>
      <c r="D471" s="82"/>
      <c r="E471" s="27" t="s">
        <v>683</v>
      </c>
      <c r="F471" s="27"/>
      <c r="G471" s="27" t="s">
        <v>209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3"/>
      <c r="AR471" s="132">
        <f>SelectedInputs!AR331</f>
        <v>3.0528272508859081E-3</v>
      </c>
      <c r="AS471" s="132">
        <f>SelectedInputs!AS331</f>
        <v>2.2229476048207016E-3</v>
      </c>
      <c r="AT471" s="132">
        <f>SelectedInputs!AT331</f>
        <v>2.647097344988822E-3</v>
      </c>
      <c r="AU471" s="132">
        <f>SelectedInputs!AU331</f>
        <v>2.7990548821855091E-3</v>
      </c>
      <c r="AV471" s="132">
        <f>SelectedInputs!AV331</f>
        <v>2.8676966673560128E-3</v>
      </c>
    </row>
    <row r="472" spans="1:48" ht="16.8">
      <c r="A472" s="7"/>
      <c r="B472" s="7"/>
      <c r="C472" s="7"/>
      <c r="D472" s="82"/>
      <c r="E472" s="27" t="s">
        <v>684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3"/>
      <c r="AR472" s="132">
        <f>SelectedInputs!AR332</f>
        <v>0</v>
      </c>
      <c r="AS472" s="132">
        <f>SelectedInputs!AS332</f>
        <v>0</v>
      </c>
      <c r="AT472" s="132">
        <f>SelectedInputs!AT332</f>
        <v>0</v>
      </c>
      <c r="AU472" s="132">
        <f>SelectedInputs!AU332</f>
        <v>0</v>
      </c>
      <c r="AV472" s="132">
        <f>SelectedInputs!AV332</f>
        <v>0</v>
      </c>
    </row>
    <row r="473" spans="1:48" ht="16.8">
      <c r="A473" s="7"/>
      <c r="B473" s="7"/>
      <c r="C473" s="7"/>
      <c r="D473" s="82"/>
      <c r="E473" s="27" t="s">
        <v>685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3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.8">
      <c r="A474" s="7"/>
      <c r="B474" s="7"/>
      <c r="C474" s="7"/>
      <c r="D474" s="82"/>
      <c r="E474" s="27" t="s">
        <v>686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3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87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3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3" t="s">
        <v>688</v>
      </c>
      <c r="F476" s="273"/>
      <c r="G476" s="273" t="s">
        <v>209</v>
      </c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  <c r="AG476" s="273"/>
      <c r="AH476" s="273"/>
      <c r="AI476" s="273"/>
      <c r="AJ476" s="273"/>
      <c r="AK476" s="273"/>
      <c r="AL476" s="273"/>
      <c r="AM476" s="273"/>
      <c r="AN476" s="273"/>
      <c r="AO476" s="273"/>
      <c r="AP476" s="273"/>
      <c r="AQ476" s="301"/>
      <c r="AR476" s="496">
        <f>SelectedInputs!AR336</f>
        <v>7.0993925182637272E-4</v>
      </c>
      <c r="AS476" s="496">
        <f>SelectedInputs!AS336</f>
        <v>5.4014437065562208E-4</v>
      </c>
      <c r="AT476" s="496">
        <f>SelectedInputs!AT336</f>
        <v>3.8505115944803743E-4</v>
      </c>
      <c r="AU476" s="496">
        <f>SelectedInputs!AU336</f>
        <v>4.9197985209892183E-4</v>
      </c>
      <c r="AV476" s="496">
        <f>SelectedInputs!AV336</f>
        <v>5.9838771609185793E-4</v>
      </c>
    </row>
    <row r="477" spans="1:48" ht="16.8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300"/>
      <c r="AR477" s="7"/>
      <c r="AS477" s="7"/>
      <c r="AT477" s="7"/>
      <c r="AU477" s="7"/>
      <c r="AV477" s="7"/>
    </row>
    <row r="478" spans="1:48" ht="16.8">
      <c r="B478" s="37" t="s">
        <v>79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.8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4" priority="15" operator="equal">
      <formula>FALSE()</formula>
    </cfRule>
  </conditionalFormatting>
  <conditionalFormatting sqref="K16:AV18 K101:BA114 AW246:BA258 K277:AP278 AR277:BA278">
    <cfRule type="cellIs" dxfId="93" priority="24" operator="equal">
      <formula>FALSE()</formula>
    </cfRule>
  </conditionalFormatting>
  <conditionalFormatting sqref="AM3">
    <cfRule type="expression" dxfId="92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I12" sqref="I12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6" t="s">
        <v>43</v>
      </c>
      <c r="B1" s="182"/>
      <c r="C1" s="182"/>
      <c r="D1" s="182"/>
      <c r="E1" s="276"/>
      <c r="F1" s="332" t="s">
        <v>53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267"/>
      <c r="AO1" s="182"/>
      <c r="AP1" s="182"/>
      <c r="AQ1" s="17"/>
      <c r="AR1" s="172"/>
      <c r="AS1" s="172"/>
      <c r="AT1" s="182"/>
      <c r="AU1" s="182"/>
      <c r="AV1" s="182"/>
      <c r="AW1" s="182"/>
    </row>
    <row r="2" spans="1:54" ht="16.8">
      <c r="A2" s="182"/>
      <c r="B2" s="158" t="str">
        <f>UserInterface!E30</f>
        <v>SPD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54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54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5"/>
      <c r="AI7" s="195"/>
      <c r="AJ7" s="195"/>
      <c r="AK7" s="195"/>
      <c r="AL7" s="195"/>
      <c r="AM7" s="195"/>
      <c r="AN7" s="195"/>
      <c r="AO7" s="195"/>
      <c r="AP7" s="195"/>
      <c r="AQ7" s="190"/>
      <c r="AR7" s="195"/>
      <c r="AS7" s="195"/>
      <c r="AT7" s="195"/>
      <c r="AU7" s="195"/>
      <c r="AV7" s="195"/>
    </row>
    <row r="8" spans="1:54" ht="16.8">
      <c r="A8" s="94"/>
      <c r="B8" s="2"/>
      <c r="C8" s="20" t="s">
        <v>68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  <c r="AG9" s="142"/>
      <c r="AH9" s="142"/>
      <c r="AI9" s="142"/>
      <c r="AJ9" s="142"/>
      <c r="AK9" s="142"/>
      <c r="AL9" s="142"/>
      <c r="AM9" s="142"/>
      <c r="AN9" s="142"/>
      <c r="AO9" s="142"/>
      <c r="AP9" s="142"/>
      <c r="AQ9" s="317"/>
      <c r="AR9" s="142"/>
      <c r="AS9" s="142"/>
      <c r="AT9" s="142"/>
      <c r="AU9" s="142"/>
      <c r="AV9" s="142"/>
    </row>
    <row r="10" spans="1:54" ht="16.8">
      <c r="A10" s="82"/>
      <c r="B10" s="82"/>
      <c r="C10" s="82"/>
      <c r="D10" s="82"/>
      <c r="E10" s="82" t="s">
        <v>690</v>
      </c>
      <c r="F10" s="82"/>
      <c r="G10" s="82" t="s">
        <v>312</v>
      </c>
      <c r="H10" s="82" t="s">
        <v>418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3"/>
      <c r="AS10" s="493"/>
      <c r="AT10" s="82"/>
      <c r="AU10" s="82"/>
      <c r="AV10" s="82"/>
      <c r="AW10" s="185"/>
      <c r="AX10" s="185"/>
      <c r="AY10" s="185"/>
      <c r="AZ10" s="185"/>
      <c r="BA10" s="185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6"/>
      <c r="AQ11" s="148"/>
      <c r="AR11" s="82"/>
      <c r="AS11" s="82"/>
      <c r="AT11" s="82"/>
      <c r="AU11" s="82"/>
      <c r="AV11" s="82"/>
      <c r="AW11" s="185"/>
      <c r="AX11" s="185"/>
      <c r="AY11" s="185"/>
      <c r="AZ11" s="185"/>
      <c r="BA11" s="185"/>
      <c r="BB11" s="82"/>
    </row>
    <row r="12" spans="1:54" ht="16.8">
      <c r="A12" s="82"/>
      <c r="B12" s="82"/>
      <c r="C12" s="82"/>
      <c r="D12" s="82"/>
      <c r="E12" s="2" t="s">
        <v>691</v>
      </c>
      <c r="F12" s="82"/>
      <c r="G12" s="2"/>
      <c r="H12" s="82"/>
      <c r="I12" s="404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2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5"/>
      <c r="AX12" s="185"/>
      <c r="AY12" s="185"/>
      <c r="AZ12" s="185"/>
      <c r="BA12" s="185"/>
      <c r="BB12" s="82"/>
    </row>
    <row r="13" spans="1:54" ht="16.8">
      <c r="A13" s="82"/>
      <c r="B13" s="82"/>
      <c r="C13" s="82"/>
      <c r="D13" s="82"/>
      <c r="E13" s="2" t="s">
        <v>692</v>
      </c>
      <c r="F13" s="82"/>
      <c r="G13" s="2" t="s">
        <v>312</v>
      </c>
      <c r="H13" s="404" t="s">
        <v>69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2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5"/>
      <c r="AX13" s="185"/>
      <c r="AY13" s="185"/>
      <c r="AZ13" s="185"/>
      <c r="BA13" s="185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7"/>
      <c r="AK14" s="257"/>
      <c r="AL14" s="257"/>
      <c r="AM14" s="257"/>
      <c r="AN14" s="257"/>
      <c r="AO14" s="257"/>
      <c r="AP14" s="426"/>
      <c r="AQ14" s="298"/>
      <c r="AR14" s="30"/>
      <c r="AS14" s="30"/>
      <c r="AT14" s="30"/>
      <c r="AU14" s="30"/>
      <c r="AV14" s="30"/>
      <c r="AW14" s="185"/>
      <c r="AX14" s="185"/>
      <c r="AY14" s="185"/>
      <c r="AZ14" s="185"/>
      <c r="BA14" s="185"/>
      <c r="BB14" s="82"/>
    </row>
    <row r="15" spans="1:54" ht="16.8">
      <c r="A15" s="82"/>
      <c r="B15" s="82"/>
      <c r="C15" s="82"/>
      <c r="D15" s="82"/>
      <c r="E15" s="2" t="s">
        <v>694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3">
        <f>InputSummary!AJ182</f>
        <v>3.7574999999999997E-2</v>
      </c>
      <c r="AK15" s="213">
        <f>InputSummary!AK182</f>
        <v>3.6729999999999999E-2</v>
      </c>
      <c r="AL15" s="213">
        <f>InputSummary!AL182</f>
        <v>3.5885E-2</v>
      </c>
      <c r="AM15" s="213">
        <f>InputSummary!AM182</f>
        <v>3.4584999999999998E-2</v>
      </c>
      <c r="AN15" s="213">
        <f>InputSummary!AN182</f>
        <v>3.3610000000000001E-2</v>
      </c>
      <c r="AO15" s="213">
        <f>InputSummary!AO182</f>
        <v>3.2570000000000002E-2</v>
      </c>
      <c r="AP15" s="213">
        <f>InputSummary!AP182</f>
        <v>3.1530000000000002E-2</v>
      </c>
      <c r="AQ15" s="296">
        <f>InputSummary!AQ182</f>
        <v>3.0359999999999998E-2</v>
      </c>
      <c r="AR15" s="213">
        <f>InputSummary!AR182</f>
        <v>3.97335776E-2</v>
      </c>
      <c r="AS15" s="213">
        <f>InputSummary!AS182</f>
        <v>4.1370183200000001E-2</v>
      </c>
      <c r="AT15" s="213">
        <f>InputSummary!AT182</f>
        <v>4.09301584E-2</v>
      </c>
      <c r="AU15" s="213">
        <f>InputSummary!AU182</f>
        <v>4.1113614800000003E-2</v>
      </c>
      <c r="AV15" s="213">
        <f>InputSummary!AV182</f>
        <v>4.1190859599999997E-2</v>
      </c>
      <c r="AW15" s="185"/>
      <c r="AX15" s="185"/>
      <c r="AY15" s="185"/>
      <c r="AZ15" s="185"/>
      <c r="BA15" s="185"/>
      <c r="BB15" s="82"/>
    </row>
    <row r="16" spans="1:54" ht="16.8">
      <c r="A16" s="82"/>
      <c r="B16" s="82"/>
      <c r="C16" s="82"/>
      <c r="D16" s="82"/>
      <c r="E16" s="427" t="s">
        <v>695</v>
      </c>
      <c r="F16" s="82"/>
      <c r="G16" s="2" t="s">
        <v>312</v>
      </c>
      <c r="H16" s="82" t="s">
        <v>69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8">
        <f t="shared" ref="AJ16:AV16" si="1">AJ15+1</f>
        <v>1.0375749999999999</v>
      </c>
      <c r="AK16" s="428">
        <f t="shared" si="1"/>
        <v>1.0367299999999999</v>
      </c>
      <c r="AL16" s="428">
        <f t="shared" si="1"/>
        <v>1.0358849999999999</v>
      </c>
      <c r="AM16" s="428">
        <f t="shared" si="1"/>
        <v>1.0345850000000001</v>
      </c>
      <c r="AN16" s="428">
        <f t="shared" si="1"/>
        <v>1.0336099999999999</v>
      </c>
      <c r="AO16" s="428">
        <f t="shared" si="1"/>
        <v>1.03257</v>
      </c>
      <c r="AP16" s="428">
        <f t="shared" si="1"/>
        <v>1.0315300000000001</v>
      </c>
      <c r="AQ16" s="429">
        <f t="shared" si="1"/>
        <v>1.0303599999999999</v>
      </c>
      <c r="AR16" s="428">
        <f t="shared" si="1"/>
        <v>1.0397335776000001</v>
      </c>
      <c r="AS16" s="428">
        <f t="shared" si="1"/>
        <v>1.0413701832</v>
      </c>
      <c r="AT16" s="428">
        <f t="shared" si="1"/>
        <v>1.0409301583999999</v>
      </c>
      <c r="AU16" s="428">
        <f t="shared" si="1"/>
        <v>1.0411136148</v>
      </c>
      <c r="AV16" s="428">
        <f t="shared" si="1"/>
        <v>1.0411908595999999</v>
      </c>
      <c r="AW16" s="185"/>
      <c r="AX16" s="185"/>
      <c r="AY16" s="185"/>
      <c r="AZ16" s="185"/>
      <c r="BA16" s="185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9"/>
      <c r="AR17" s="30"/>
      <c r="AS17" s="30"/>
      <c r="AT17" s="30"/>
      <c r="AU17" s="30"/>
      <c r="AV17" s="30"/>
      <c r="AW17" s="185"/>
      <c r="AX17" s="185"/>
      <c r="AY17" s="185"/>
      <c r="AZ17" s="185"/>
      <c r="BA17" s="185"/>
      <c r="BB17" s="82"/>
    </row>
    <row r="18" spans="1:54" ht="16.8">
      <c r="A18" s="82"/>
      <c r="B18" s="82"/>
      <c r="C18" s="28" t="s">
        <v>69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5"/>
      <c r="AX18" s="185"/>
      <c r="AY18" s="185"/>
      <c r="AZ18" s="185"/>
      <c r="BA18" s="185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9"/>
      <c r="AR19" s="30"/>
      <c r="AS19" s="30"/>
      <c r="AT19" s="30"/>
      <c r="AU19" s="30"/>
      <c r="AV19" s="30"/>
      <c r="AW19" s="185"/>
      <c r="AX19" s="185"/>
      <c r="AY19" s="185"/>
      <c r="AZ19" s="185"/>
      <c r="BA19" s="185"/>
      <c r="BB19" s="82"/>
    </row>
    <row r="20" spans="1:54" ht="16.8">
      <c r="A20" s="82"/>
      <c r="B20" s="82"/>
      <c r="C20" s="82"/>
      <c r="D20" s="82"/>
      <c r="E20" s="7" t="s">
        <v>698</v>
      </c>
      <c r="F20" s="82"/>
      <c r="G20" s="2" t="s">
        <v>526</v>
      </c>
      <c r="H20" s="82" t="s">
        <v>397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9"/>
      <c r="AR20" s="30">
        <f>SelectedInputs!AR341</f>
        <v>2.663947748147637</v>
      </c>
      <c r="AS20" s="30"/>
      <c r="AT20" s="30"/>
      <c r="AU20" s="30"/>
      <c r="AV20" s="30"/>
      <c r="AW20" s="185"/>
      <c r="AX20" s="185"/>
      <c r="AY20" s="185"/>
      <c r="AZ20" s="185"/>
      <c r="BA20" s="185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1"/>
      <c r="AW21" s="185"/>
      <c r="AX21" s="185"/>
      <c r="AY21" s="185"/>
      <c r="AZ21" s="185"/>
      <c r="BA21" s="185"/>
      <c r="BB21" s="82"/>
    </row>
    <row r="22" spans="1:54" ht="16.8">
      <c r="A22" s="82"/>
      <c r="B22" s="82"/>
      <c r="C22" s="82"/>
      <c r="D22" s="82"/>
      <c r="E22" s="2" t="s">
        <v>699</v>
      </c>
      <c r="F22" s="82"/>
      <c r="G22" s="2" t="s">
        <v>526</v>
      </c>
      <c r="H22" s="348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6"/>
      <c r="AR22" s="13">
        <f>$AR20/5</f>
        <v>0.5327895496295274</v>
      </c>
      <c r="AS22" s="13">
        <f>$AR20/5</f>
        <v>0.5327895496295274</v>
      </c>
      <c r="AT22" s="13">
        <f>$AR20/5</f>
        <v>0.5327895496295274</v>
      </c>
      <c r="AU22" s="13">
        <f>$AR20/5</f>
        <v>0.5327895496295274</v>
      </c>
      <c r="AV22" s="13">
        <f>$AR20/5</f>
        <v>0.5327895496295274</v>
      </c>
      <c r="AW22" s="185"/>
      <c r="AX22" s="185"/>
      <c r="AY22" s="185"/>
      <c r="AZ22" s="185"/>
      <c r="BA22" s="185"/>
      <c r="BB22" s="82"/>
    </row>
    <row r="23" spans="1:54" ht="16.8">
      <c r="A23" s="82"/>
      <c r="B23" s="82"/>
      <c r="C23" s="82"/>
      <c r="D23" s="82"/>
      <c r="E23" s="2" t="s">
        <v>700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6"/>
      <c r="AR23" s="213">
        <f>AR15</f>
        <v>3.97335776E-2</v>
      </c>
      <c r="AS23" s="213">
        <f>AS15</f>
        <v>4.1370183200000001E-2</v>
      </c>
      <c r="AT23" s="213">
        <f>AT15</f>
        <v>4.09301584E-2</v>
      </c>
      <c r="AU23" s="213">
        <f>AU15</f>
        <v>4.1113614800000003E-2</v>
      </c>
      <c r="AV23" s="213">
        <f>AV15</f>
        <v>4.1190859599999997E-2</v>
      </c>
      <c r="AW23" s="185"/>
      <c r="AX23" s="185"/>
      <c r="AY23" s="185"/>
      <c r="AZ23" s="185"/>
      <c r="BA23" s="185"/>
      <c r="BB23" s="82"/>
    </row>
    <row r="24" spans="1:54" ht="16.8">
      <c r="A24" s="82"/>
      <c r="B24" s="82"/>
      <c r="C24" s="82"/>
      <c r="D24" s="82"/>
      <c r="E24" s="2" t="s">
        <v>701</v>
      </c>
      <c r="F24" s="82"/>
      <c r="G24" s="2" t="s">
        <v>312</v>
      </c>
      <c r="H24" s="82" t="s">
        <v>702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6"/>
      <c r="AR24" s="430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34022735383334</v>
      </c>
      <c r="AW24" s="185"/>
      <c r="AX24" s="185"/>
      <c r="AY24" s="185"/>
      <c r="AZ24" s="185"/>
      <c r="BA24" s="185"/>
      <c r="BB24" s="82"/>
    </row>
    <row r="25" spans="1:54" ht="16.8">
      <c r="A25" s="82"/>
      <c r="B25" s="82"/>
      <c r="C25" s="82"/>
      <c r="D25" s="82"/>
      <c r="E25" s="2" t="s">
        <v>703</v>
      </c>
      <c r="F25" s="82"/>
      <c r="G25" s="2" t="s">
        <v>526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6"/>
      <c r="AR25" s="13">
        <f>AR22*AR24</f>
        <v>0.5327895496295274</v>
      </c>
      <c r="AS25" s="13">
        <f>AS22*AS24</f>
        <v>0.55395918454420134</v>
      </c>
      <c r="AT25" s="13">
        <f>AT22*AT24</f>
        <v>0.57687657749411758</v>
      </c>
      <c r="AU25" s="13">
        <f>AU22*AU24</f>
        <v>0.60048822718820161</v>
      </c>
      <c r="AV25" s="13">
        <f>AV22*AV24</f>
        <v>0.62517646885275213</v>
      </c>
      <c r="AW25" s="185"/>
      <c r="AX25" s="185"/>
      <c r="AY25" s="185"/>
      <c r="AZ25" s="185"/>
      <c r="BA25" s="185"/>
      <c r="BB25" s="82"/>
    </row>
    <row r="26" spans="1:54" ht="16.8">
      <c r="A26" s="82"/>
      <c r="B26" s="82"/>
      <c r="C26" s="82"/>
      <c r="D26" s="82"/>
      <c r="E26" s="2" t="s">
        <v>703</v>
      </c>
      <c r="F26" s="82"/>
      <c r="G26" s="2" t="s">
        <v>302</v>
      </c>
      <c r="H26" s="82" t="s">
        <v>704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6"/>
      <c r="AR26" s="13">
        <f>AR25*AR13</f>
        <v>0.82031517545482557</v>
      </c>
      <c r="AS26" s="13">
        <f>AS25*AS13</f>
        <v>0.8798741492776988</v>
      </c>
      <c r="AT26" s="13">
        <f>AT25*AT13</f>
        <v>0.93911709161254886</v>
      </c>
      <c r="AU26" s="13">
        <f>AU25*AU13</f>
        <v>0.99927507261283599</v>
      </c>
      <c r="AV26" s="13">
        <f>AV25*AV13</f>
        <v>1.0622696667304172</v>
      </c>
      <c r="AW26" s="185"/>
      <c r="AX26" s="185"/>
      <c r="AY26" s="185"/>
      <c r="AZ26" s="185"/>
      <c r="BA26" s="185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9"/>
      <c r="AS27" s="23"/>
      <c r="AT27" s="23"/>
      <c r="AU27" s="23"/>
      <c r="AV27" s="23"/>
      <c r="AW27" s="185"/>
      <c r="AX27" s="185"/>
      <c r="AY27" s="185"/>
      <c r="AZ27" s="185"/>
      <c r="BA27" s="185"/>
      <c r="BB27" s="82"/>
    </row>
    <row r="28" spans="1:54" ht="16.8">
      <c r="A28" s="82"/>
      <c r="B28" s="82"/>
      <c r="C28" s="28" t="s">
        <v>705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5"/>
      <c r="AX28" s="185"/>
      <c r="AY28" s="185"/>
      <c r="AZ28" s="185"/>
      <c r="BA28" s="185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9"/>
      <c r="AR29" s="30"/>
      <c r="AS29" s="30"/>
      <c r="AT29" s="30"/>
      <c r="AU29" s="30"/>
      <c r="AV29" s="30"/>
      <c r="AW29" s="185"/>
      <c r="AX29" s="185"/>
      <c r="AY29" s="185"/>
      <c r="AZ29" s="185"/>
      <c r="BA29" s="185"/>
      <c r="BB29" s="82"/>
    </row>
    <row r="30" spans="1:54" ht="16.8">
      <c r="A30" s="82"/>
      <c r="B30" s="82"/>
      <c r="C30" s="82"/>
      <c r="D30" s="10" t="s">
        <v>706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5"/>
      <c r="AX30" s="185"/>
      <c r="AY30" s="185"/>
      <c r="AZ30" s="185"/>
      <c r="BA30" s="185"/>
      <c r="BB30" s="82"/>
    </row>
    <row r="31" spans="1:54" ht="16.8">
      <c r="A31" s="82"/>
      <c r="B31" s="82"/>
      <c r="C31" s="82"/>
      <c r="D31" s="82"/>
      <c r="E31" s="85" t="s">
        <v>707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9"/>
      <c r="AR31" s="30"/>
      <c r="AS31" s="30"/>
      <c r="AT31" s="30"/>
      <c r="AU31" s="30"/>
      <c r="AV31" s="30"/>
      <c r="AW31" s="185"/>
      <c r="AX31" s="185"/>
      <c r="AY31" s="185"/>
      <c r="AZ31" s="185"/>
      <c r="BA31" s="185"/>
      <c r="BB31" s="82"/>
    </row>
    <row r="32" spans="1:54" ht="16.8">
      <c r="A32" s="82"/>
      <c r="B32" s="82"/>
      <c r="C32" s="82"/>
      <c r="D32" s="82"/>
      <c r="E32" s="319" t="s">
        <v>708</v>
      </c>
      <c r="F32" s="82"/>
      <c r="G32" s="2" t="s">
        <v>526</v>
      </c>
      <c r="H32" s="82" t="s">
        <v>415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42.88656016559275</v>
      </c>
      <c r="AQ32" s="9">
        <f>SelectedInputs!AQ351</f>
        <v>325.72322677223258</v>
      </c>
      <c r="AR32" s="30"/>
      <c r="AS32" s="30"/>
      <c r="AT32" s="30"/>
      <c r="AU32" s="30"/>
      <c r="AV32" s="30"/>
      <c r="AW32" s="185"/>
      <c r="AX32" s="185"/>
      <c r="AY32" s="185"/>
      <c r="AZ32" s="185"/>
      <c r="BA32" s="185"/>
      <c r="BB32" s="82"/>
    </row>
    <row r="33" spans="1:54" ht="16.8">
      <c r="A33" s="82"/>
      <c r="B33" s="82"/>
      <c r="C33" s="82"/>
      <c r="D33" s="82"/>
      <c r="E33" s="7" t="s">
        <v>707</v>
      </c>
      <c r="F33" s="82"/>
      <c r="G33" s="2" t="s">
        <v>302</v>
      </c>
      <c r="H33" s="82" t="s">
        <v>709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9"/>
      <c r="AR33" s="30">
        <f>IFERROR(((AP$13-AP10)/AP$13) * AP$32 * AP$16 * AQ$16*AR13,0)</f>
        <v>14.878352597006858</v>
      </c>
      <c r="AS33" s="30">
        <f>IFERROR(((AQ$13-AQ10)/AQ$13) * AQ$32 * AQ$16 * AR$16*AS13,0)</f>
        <v>44.187646903349631</v>
      </c>
      <c r="AT33" s="30"/>
      <c r="AU33" s="30"/>
      <c r="AV33" s="30"/>
      <c r="AW33" s="185"/>
      <c r="AX33" s="185"/>
      <c r="AY33" s="185"/>
      <c r="AZ33" s="185"/>
      <c r="BA33" s="185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9"/>
      <c r="AR34" s="30"/>
      <c r="AS34" s="30"/>
      <c r="AT34" s="30"/>
      <c r="AU34" s="30"/>
      <c r="AV34" s="30"/>
      <c r="AW34" s="185"/>
      <c r="AX34" s="185"/>
      <c r="AY34" s="185"/>
      <c r="AZ34" s="185"/>
      <c r="BA34" s="185"/>
      <c r="BB34" s="82"/>
    </row>
    <row r="35" spans="1:54" ht="16.8">
      <c r="A35" s="82"/>
      <c r="B35" s="82"/>
      <c r="C35" s="82"/>
      <c r="D35" s="82"/>
      <c r="E35" s="85" t="s">
        <v>419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9"/>
      <c r="AR35" s="8"/>
      <c r="AS35" s="30"/>
      <c r="AT35" s="30"/>
      <c r="AU35" s="30"/>
      <c r="AV35" s="30"/>
      <c r="AW35" s="185"/>
      <c r="AX35" s="185"/>
      <c r="AY35" s="185"/>
      <c r="AZ35" s="185"/>
      <c r="BA35" s="185"/>
      <c r="BB35" s="82"/>
    </row>
    <row r="36" spans="1:54" ht="16.8">
      <c r="A36" s="82"/>
      <c r="B36" s="82"/>
      <c r="C36" s="82"/>
      <c r="D36" s="82"/>
      <c r="E36" s="319" t="s">
        <v>420</v>
      </c>
      <c r="F36" s="82"/>
      <c r="G36" s="82" t="s">
        <v>302</v>
      </c>
      <c r="H36" s="82" t="s">
        <v>421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391.37700000000001</v>
      </c>
      <c r="AK36" s="8">
        <f>SelectedInputs!AK354</f>
        <v>386.80900000000003</v>
      </c>
      <c r="AL36" s="8">
        <f>SelectedInputs!AL354</f>
        <v>377.35319400333327</v>
      </c>
      <c r="AM36" s="8">
        <f>SelectedInputs!AM354</f>
        <v>406.1183723095557</v>
      </c>
      <c r="AN36" s="8">
        <f>SelectedInputs!AN354</f>
        <v>421.42452208894213</v>
      </c>
      <c r="AO36" s="8">
        <f>SelectedInputs!AO354</f>
        <v>415.57624345133331</v>
      </c>
      <c r="AP36" s="8">
        <f>SelectedInputs!AP354</f>
        <v>428.82277486266662</v>
      </c>
      <c r="AQ36" s="9">
        <f>SelectedInputs!AQ354</f>
        <v>518.44197616319991</v>
      </c>
      <c r="AR36" s="8"/>
      <c r="AS36" s="30"/>
      <c r="AT36" s="30"/>
      <c r="AU36" s="30"/>
      <c r="AV36" s="30"/>
      <c r="AW36" s="185"/>
      <c r="AX36" s="185"/>
      <c r="AY36" s="185"/>
      <c r="AZ36" s="185"/>
      <c r="BA36" s="185"/>
      <c r="BB36" s="82"/>
    </row>
    <row r="37" spans="1:54" ht="16.8">
      <c r="A37" s="82"/>
      <c r="B37" s="82"/>
      <c r="C37" s="82"/>
      <c r="D37" s="82"/>
      <c r="E37" s="319" t="s">
        <v>422</v>
      </c>
      <c r="F37" s="82"/>
      <c r="G37" s="82" t="s">
        <v>302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383.79577345479782</v>
      </c>
      <c r="AK37" s="8">
        <f>SelectedInputs!AK355</f>
        <v>393.23197966848056</v>
      </c>
      <c r="AL37" s="8">
        <f>SelectedInputs!AL355</f>
        <v>381.74368173121564</v>
      </c>
      <c r="AM37" s="8">
        <f>SelectedInputs!AM355</f>
        <v>422.12102735578259</v>
      </c>
      <c r="AN37" s="8">
        <f>SelectedInputs!AN355</f>
        <v>418.91002804350404</v>
      </c>
      <c r="AO37" s="8">
        <f>SelectedInputs!AO355</f>
        <v>438.53533338917987</v>
      </c>
      <c r="AP37" s="8">
        <f>SelectedInputs!AP355</f>
        <v>429.48435268814097</v>
      </c>
      <c r="AQ37" s="9">
        <f>SelectedInputs!AQ355</f>
        <v>526.5732407258464</v>
      </c>
      <c r="AR37" s="8"/>
      <c r="AS37" s="30"/>
      <c r="AT37" s="30"/>
      <c r="AU37" s="30"/>
      <c r="AV37" s="30"/>
      <c r="AW37" s="185"/>
      <c r="AX37" s="185"/>
      <c r="AY37" s="185"/>
      <c r="AZ37" s="185"/>
      <c r="BA37" s="185"/>
      <c r="BB37" s="82"/>
    </row>
    <row r="38" spans="1:54" ht="16.8">
      <c r="A38" s="82"/>
      <c r="B38" s="82"/>
      <c r="C38" s="82"/>
      <c r="D38" s="82"/>
      <c r="E38" s="319" t="s">
        <v>710</v>
      </c>
      <c r="F38" s="82"/>
      <c r="G38" s="82" t="s">
        <v>302</v>
      </c>
      <c r="H38" s="82" t="s">
        <v>711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7.5812265452021848</v>
      </c>
      <c r="AK38" s="7">
        <f t="shared" si="2"/>
        <v>-6.4229796684805365</v>
      </c>
      <c r="AL38" s="7">
        <f t="shared" si="2"/>
        <v>-4.3904877278823733</v>
      </c>
      <c r="AM38" s="7">
        <f t="shared" si="2"/>
        <v>-16.002655046226891</v>
      </c>
      <c r="AN38" s="7">
        <f t="shared" si="2"/>
        <v>2.5144940454380844</v>
      </c>
      <c r="AO38" s="7">
        <f t="shared" si="2"/>
        <v>-22.959089937846556</v>
      </c>
      <c r="AP38" s="7">
        <f t="shared" si="2"/>
        <v>-0.66157782547435318</v>
      </c>
      <c r="AQ38" s="65">
        <f t="shared" si="2"/>
        <v>-8.1312645626464928</v>
      </c>
      <c r="AR38" s="8"/>
      <c r="AS38" s="30"/>
      <c r="AT38" s="30"/>
      <c r="AU38" s="30"/>
      <c r="AV38" s="30"/>
      <c r="AW38" s="185"/>
      <c r="AX38" s="185"/>
      <c r="AY38" s="185"/>
      <c r="AZ38" s="185"/>
      <c r="BA38" s="185"/>
      <c r="BB38" s="82"/>
    </row>
    <row r="39" spans="1:54" ht="16.8">
      <c r="A39" s="82"/>
      <c r="B39" s="82"/>
      <c r="C39" s="82"/>
      <c r="D39" s="82"/>
      <c r="E39" s="319" t="s">
        <v>423</v>
      </c>
      <c r="F39" s="82"/>
      <c r="G39" s="82" t="s">
        <v>100</v>
      </c>
      <c r="H39" s="82" t="s">
        <v>712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5"/>
      <c r="AX39" s="185"/>
      <c r="AY39" s="185"/>
      <c r="AZ39" s="185"/>
      <c r="BA39" s="185"/>
      <c r="BB39" s="82"/>
    </row>
    <row r="40" spans="1:54" ht="16.8">
      <c r="A40" s="82"/>
      <c r="B40" s="82"/>
      <c r="C40" s="82"/>
      <c r="D40" s="82"/>
      <c r="E40" s="319" t="s">
        <v>425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5"/>
      <c r="AX40" s="185"/>
      <c r="AY40" s="185"/>
      <c r="AZ40" s="185"/>
      <c r="BA40" s="185"/>
      <c r="BB40" s="82"/>
    </row>
    <row r="41" spans="1:54" ht="16.8">
      <c r="A41" s="82"/>
      <c r="B41" s="82"/>
      <c r="C41" s="82"/>
      <c r="D41" s="82"/>
      <c r="E41" s="319" t="s">
        <v>713</v>
      </c>
      <c r="F41" s="82"/>
      <c r="G41" s="82" t="s">
        <v>100</v>
      </c>
      <c r="H41" s="82" t="s">
        <v>426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5"/>
      <c r="AX41" s="185"/>
      <c r="AY41" s="185"/>
      <c r="AZ41" s="185"/>
      <c r="BA41" s="185"/>
      <c r="BB41" s="82"/>
    </row>
    <row r="42" spans="1:54" ht="16.8">
      <c r="A42" s="82"/>
      <c r="B42" s="82"/>
      <c r="C42" s="82"/>
      <c r="D42" s="82"/>
      <c r="E42" s="56" t="s">
        <v>714</v>
      </c>
      <c r="F42" s="82"/>
      <c r="G42" s="82" t="s">
        <v>302</v>
      </c>
      <c r="H42" s="82" t="s">
        <v>715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7.8747965616128361</v>
      </c>
      <c r="AM42" s="7">
        <f t="shared" si="4"/>
        <v>-6.6620664386984378</v>
      </c>
      <c r="AN42" s="7">
        <f t="shared" si="4"/>
        <v>-4.5686808936950927</v>
      </c>
      <c r="AO42" s="7">
        <f t="shared" si="4"/>
        <v>-16.711529421130265</v>
      </c>
      <c r="AP42" s="7">
        <f t="shared" si="4"/>
        <v>2.6113382584132192</v>
      </c>
      <c r="AQ42" s="65">
        <f t="shared" si="4"/>
        <v>-23.720652134720901</v>
      </c>
      <c r="AR42" s="7">
        <f t="shared" si="4"/>
        <v>-0.69834635304675463</v>
      </c>
      <c r="AS42" s="7"/>
      <c r="AT42" s="7"/>
      <c r="AU42" s="30"/>
      <c r="AV42" s="30"/>
      <c r="AW42" s="185"/>
      <c r="AX42" s="185"/>
      <c r="AY42" s="185"/>
      <c r="AZ42" s="185"/>
      <c r="BA42" s="185"/>
      <c r="BB42" s="82"/>
    </row>
    <row r="43" spans="1:54" ht="16.8">
      <c r="A43" s="82"/>
      <c r="B43" s="82"/>
      <c r="C43" s="82"/>
      <c r="D43" s="82"/>
      <c r="E43" s="56" t="s">
        <v>716</v>
      </c>
      <c r="F43" s="82"/>
      <c r="G43" s="82" t="s">
        <v>302</v>
      </c>
      <c r="H43" s="82" t="s">
        <v>717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7.8747965616128361</v>
      </c>
      <c r="AM43" s="7">
        <f t="shared" si="5"/>
        <v>6.6620664386984378</v>
      </c>
      <c r="AN43" s="7">
        <f t="shared" si="5"/>
        <v>4.5686808936950927</v>
      </c>
      <c r="AO43" s="7">
        <f t="shared" si="5"/>
        <v>16.711529421130265</v>
      </c>
      <c r="AP43" s="7">
        <f t="shared" si="5"/>
        <v>-2.6113382584132192</v>
      </c>
      <c r="AQ43" s="65">
        <f t="shared" si="5"/>
        <v>23.720652134720901</v>
      </c>
      <c r="AR43" s="30">
        <f t="shared" si="5"/>
        <v>0.69834635304675463</v>
      </c>
      <c r="AS43" s="30"/>
      <c r="AT43" s="30"/>
      <c r="AU43" s="30"/>
      <c r="AV43" s="30"/>
      <c r="AW43" s="185"/>
      <c r="AX43" s="185"/>
      <c r="AY43" s="185"/>
      <c r="AZ43" s="185"/>
      <c r="BA43" s="185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9"/>
      <c r="AR44" s="30"/>
      <c r="AS44" s="30"/>
      <c r="AT44" s="30"/>
      <c r="AU44" s="30"/>
      <c r="AV44" s="30"/>
      <c r="AW44" s="185"/>
      <c r="AX44" s="185"/>
      <c r="AY44" s="185"/>
      <c r="AZ44" s="185"/>
      <c r="BA44" s="185"/>
      <c r="BB44" s="82"/>
    </row>
    <row r="45" spans="1:54" ht="16.8">
      <c r="A45" s="82"/>
      <c r="B45" s="82"/>
      <c r="C45" s="82"/>
      <c r="D45" s="82"/>
      <c r="E45" s="514" t="s">
        <v>427</v>
      </c>
      <c r="F45" s="513"/>
      <c r="G45" s="513"/>
      <c r="H45" s="513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9"/>
      <c r="AR45" s="30"/>
      <c r="AS45" s="30"/>
      <c r="AT45" s="30"/>
      <c r="AU45" s="30"/>
      <c r="AV45" s="30"/>
      <c r="AW45" s="185"/>
      <c r="AX45" s="185"/>
      <c r="AY45" s="185"/>
      <c r="AZ45" s="185"/>
      <c r="BA45" s="185"/>
      <c r="BB45" s="82"/>
    </row>
    <row r="46" spans="1:54" ht="16.8">
      <c r="A46" s="82"/>
      <c r="B46" s="82"/>
      <c r="C46" s="82"/>
      <c r="D46" s="82"/>
      <c r="E46" s="515" t="s">
        <v>428</v>
      </c>
      <c r="F46" s="513"/>
      <c r="G46" s="513" t="s">
        <v>302</v>
      </c>
      <c r="H46" s="513" t="s">
        <v>429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9"/>
      <c r="AR46" s="8">
        <f>SelectedInputs!AR359</f>
        <v>0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5"/>
      <c r="AX46" s="185"/>
      <c r="AY46" s="185"/>
      <c r="AZ46" s="185"/>
      <c r="BA46" s="185"/>
      <c r="BB46" s="82"/>
    </row>
    <row r="47" spans="1:54" ht="16.8">
      <c r="A47" s="82"/>
      <c r="B47" s="82"/>
      <c r="C47" s="82"/>
      <c r="D47" s="82"/>
      <c r="E47" s="515" t="s">
        <v>430</v>
      </c>
      <c r="F47" s="513"/>
      <c r="G47" s="513" t="s">
        <v>302</v>
      </c>
      <c r="H47" s="513" t="s">
        <v>431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9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5"/>
      <c r="AX47" s="185"/>
      <c r="AY47" s="185"/>
      <c r="AZ47" s="185"/>
      <c r="BA47" s="185"/>
      <c r="BB47" s="82"/>
    </row>
    <row r="48" spans="1:54" ht="16.8">
      <c r="A48" s="82"/>
      <c r="B48" s="82"/>
      <c r="C48" s="82"/>
      <c r="D48" s="82"/>
      <c r="E48" s="516" t="s">
        <v>427</v>
      </c>
      <c r="F48" s="513"/>
      <c r="G48" s="513" t="s">
        <v>302</v>
      </c>
      <c r="H48" s="513" t="s">
        <v>718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9"/>
      <c r="AR48" s="517">
        <f>AR46-AR47</f>
        <v>0</v>
      </c>
      <c r="AS48" s="517">
        <f>AS46-AS47</f>
        <v>0</v>
      </c>
      <c r="AT48" s="517">
        <f>AT46-AT47</f>
        <v>0</v>
      </c>
      <c r="AU48" s="517">
        <f>AU46-AU47</f>
        <v>0</v>
      </c>
      <c r="AV48" s="517">
        <f>AV46-AV47</f>
        <v>0</v>
      </c>
      <c r="AW48" s="185"/>
      <c r="AX48" s="185"/>
      <c r="AY48" s="185"/>
      <c r="AZ48" s="185"/>
      <c r="BA48" s="185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9"/>
      <c r="AR49" s="30"/>
      <c r="AS49" s="30"/>
      <c r="AT49" s="30"/>
      <c r="AU49" s="30"/>
      <c r="AV49" s="30"/>
      <c r="AW49" s="185"/>
      <c r="AX49" s="185"/>
      <c r="AY49" s="185"/>
      <c r="AZ49" s="185"/>
      <c r="BA49" s="185"/>
      <c r="BB49" s="82"/>
    </row>
    <row r="50" spans="1:54" ht="16.8">
      <c r="A50" s="82"/>
      <c r="B50" s="82"/>
      <c r="C50" s="82"/>
      <c r="D50" s="82"/>
      <c r="E50" s="85" t="s">
        <v>432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9"/>
      <c r="AR50" s="8"/>
      <c r="AS50" s="8"/>
      <c r="AT50" s="30"/>
      <c r="AU50" s="30"/>
      <c r="AV50" s="30"/>
      <c r="AW50" s="185"/>
      <c r="AX50" s="185"/>
      <c r="AY50" s="185"/>
      <c r="AZ50" s="185"/>
      <c r="BA50" s="185"/>
      <c r="BB50" s="82"/>
    </row>
    <row r="51" spans="1:54" ht="16.8">
      <c r="A51" s="82"/>
      <c r="B51" s="82"/>
      <c r="C51" s="82"/>
      <c r="D51" s="82"/>
      <c r="E51" s="319" t="s">
        <v>719</v>
      </c>
      <c r="F51" s="82"/>
      <c r="G51" s="82" t="s">
        <v>302</v>
      </c>
      <c r="H51" s="82" t="s">
        <v>720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2.5300000000000001E-3</v>
      </c>
      <c r="AK51" s="8">
        <f>SelectedInputs!AK362</f>
        <v>7.92E-3</v>
      </c>
      <c r="AL51" s="8">
        <f>SelectedInputs!AL362</f>
        <v>6.0000000000000001E-3</v>
      </c>
      <c r="AM51" s="8">
        <f>SelectedInputs!AM362</f>
        <v>4.7064999999999996E-2</v>
      </c>
      <c r="AN51" s="8">
        <f>SelectedInputs!AN362</f>
        <v>2.5995000000000001E-2</v>
      </c>
      <c r="AO51" s="8">
        <f>SelectedInputs!AO362</f>
        <v>1.4789999999999999E-2</v>
      </c>
      <c r="AP51" s="8">
        <f>SelectedInputs!AP362</f>
        <v>2.6445E-2</v>
      </c>
      <c r="AQ51" s="9">
        <f>SelectedInputs!AQ362</f>
        <v>0.19011499999999998</v>
      </c>
      <c r="AR51" s="8"/>
      <c r="AS51" s="8"/>
      <c r="AT51" s="30"/>
      <c r="AU51" s="30"/>
      <c r="AV51" s="30"/>
      <c r="AW51" s="185"/>
      <c r="AX51" s="185"/>
      <c r="AY51" s="185"/>
      <c r="AZ51" s="185"/>
      <c r="BA51" s="185"/>
      <c r="BB51" s="82"/>
    </row>
    <row r="52" spans="1:54" ht="16.8">
      <c r="A52" s="82"/>
      <c r="B52" s="82"/>
      <c r="C52" s="82"/>
      <c r="D52" s="82"/>
      <c r="E52" s="319" t="s">
        <v>721</v>
      </c>
      <c r="F52" s="82"/>
      <c r="G52" s="82" t="s">
        <v>302</v>
      </c>
      <c r="H52" s="82" t="s">
        <v>722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2.5300000000000001E-3</v>
      </c>
      <c r="AM52" s="7">
        <f>SUM($AH51:AK51)</f>
        <v>1.0450000000000001E-2</v>
      </c>
      <c r="AN52" s="7">
        <f>SUM($AH51:AL51)</f>
        <v>1.6449999999999999E-2</v>
      </c>
      <c r="AO52" s="7">
        <f>SUM($AH51:AM51)</f>
        <v>6.3514999999999988E-2</v>
      </c>
      <c r="AP52" s="7">
        <f>SUM($AH51:AN51)</f>
        <v>8.9509999999999992E-2</v>
      </c>
      <c r="AQ52" s="65">
        <f>SUM($AH51:AO51)</f>
        <v>0.10429999999999999</v>
      </c>
      <c r="AR52" s="8">
        <f>SUM($AH51:AP51)</f>
        <v>0.130745</v>
      </c>
      <c r="AS52" s="8">
        <f>SUM($AH51:AQ51)</f>
        <v>0.32085999999999998</v>
      </c>
      <c r="AT52" s="30"/>
      <c r="AU52" s="30"/>
      <c r="AV52" s="30"/>
      <c r="AW52" s="185"/>
      <c r="AX52" s="185"/>
      <c r="AY52" s="185"/>
      <c r="AZ52" s="185"/>
      <c r="BA52" s="185"/>
      <c r="BB52" s="82"/>
    </row>
    <row r="53" spans="1:54" ht="16.8">
      <c r="A53" s="82"/>
      <c r="B53" s="82"/>
      <c r="C53" s="82"/>
      <c r="D53" s="82"/>
      <c r="E53" s="319" t="s">
        <v>435</v>
      </c>
      <c r="F53" s="82"/>
      <c r="G53" s="82" t="s">
        <v>526</v>
      </c>
      <c r="H53" s="82" t="s">
        <v>723</v>
      </c>
      <c r="I53" s="261">
        <f>SelectedInputs!I363</f>
        <v>43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9"/>
      <c r="AR53" s="8"/>
      <c r="AS53" s="8"/>
      <c r="AT53" s="30"/>
      <c r="AU53" s="30"/>
      <c r="AV53" s="30"/>
      <c r="AW53" s="185"/>
      <c r="AX53" s="185"/>
      <c r="AY53" s="185"/>
      <c r="AZ53" s="185"/>
      <c r="BA53" s="185"/>
      <c r="BB53" s="82"/>
    </row>
    <row r="54" spans="1:54" ht="16.8">
      <c r="A54" s="82"/>
      <c r="B54" s="82"/>
      <c r="C54" s="82"/>
      <c r="D54" s="82"/>
      <c r="E54" s="319" t="s">
        <v>724</v>
      </c>
      <c r="F54" s="82"/>
      <c r="G54" s="82" t="s">
        <v>302</v>
      </c>
      <c r="H54" s="82" t="s">
        <v>725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9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5"/>
      <c r="AX54" s="185"/>
      <c r="AY54" s="185"/>
      <c r="AZ54" s="185"/>
      <c r="BA54" s="185"/>
      <c r="BB54" s="82"/>
    </row>
    <row r="55" spans="1:54" ht="16.8">
      <c r="A55" s="82"/>
      <c r="B55" s="82"/>
      <c r="C55" s="82"/>
      <c r="D55" s="82"/>
      <c r="E55" s="56" t="s">
        <v>726</v>
      </c>
      <c r="F55" s="82"/>
      <c r="G55" s="82" t="s">
        <v>302</v>
      </c>
      <c r="H55" s="82" t="s">
        <v>727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9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5"/>
      <c r="AX55" s="185"/>
      <c r="AY55" s="185"/>
      <c r="AZ55" s="185"/>
      <c r="BA55" s="185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9"/>
      <c r="AR56" s="30"/>
      <c r="AS56" s="30"/>
      <c r="AT56" s="30"/>
      <c r="AU56" s="30"/>
      <c r="AV56" s="30"/>
      <c r="AW56" s="185"/>
      <c r="AX56" s="185"/>
      <c r="AY56" s="185"/>
      <c r="AZ56" s="185"/>
      <c r="BA56" s="185"/>
      <c r="BB56" s="82"/>
    </row>
    <row r="57" spans="1:54" ht="16.8">
      <c r="A57" s="82"/>
      <c r="B57" s="82"/>
      <c r="C57" s="82"/>
      <c r="D57" s="10" t="s">
        <v>728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5"/>
      <c r="AX57" s="185"/>
      <c r="AY57" s="185"/>
      <c r="AZ57" s="185"/>
      <c r="BA57" s="185"/>
      <c r="BB57" s="82"/>
    </row>
    <row r="58" spans="1:54" ht="16.8">
      <c r="A58" s="82"/>
      <c r="B58" s="82"/>
      <c r="C58" s="82"/>
      <c r="D58" s="82"/>
      <c r="E58" s="85" t="s">
        <v>729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9"/>
      <c r="AR58" s="30"/>
      <c r="AS58" s="30"/>
      <c r="AT58" s="30"/>
      <c r="AU58" s="30"/>
      <c r="AV58" s="30"/>
      <c r="AW58" s="185"/>
      <c r="AX58" s="185"/>
      <c r="AY58" s="185"/>
      <c r="AZ58" s="185"/>
      <c r="BA58" s="185"/>
      <c r="BB58" s="82"/>
    </row>
    <row r="59" spans="1:54" ht="16.8">
      <c r="A59" s="82"/>
      <c r="B59" s="82"/>
      <c r="C59" s="82"/>
      <c r="D59" s="82"/>
      <c r="E59" s="319" t="s">
        <v>730</v>
      </c>
      <c r="G59" s="2" t="s">
        <v>526</v>
      </c>
      <c r="H59" s="82" t="s">
        <v>440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9778065564794178</v>
      </c>
      <c r="AQ59" s="9">
        <f>SelectedInputs!AQ367</f>
        <v>3.1</v>
      </c>
      <c r="AR59" s="30"/>
      <c r="AS59" s="30"/>
      <c r="AT59" s="30"/>
      <c r="AU59" s="30"/>
      <c r="AV59" s="30"/>
      <c r="AW59" s="185"/>
      <c r="AX59" s="185"/>
      <c r="AY59" s="185"/>
      <c r="AZ59" s="185"/>
      <c r="BA59" s="185"/>
      <c r="BB59" s="82"/>
    </row>
    <row r="60" spans="1:54" ht="16.8">
      <c r="A60" s="82"/>
      <c r="B60" s="82"/>
      <c r="C60" s="82"/>
      <c r="D60" s="82"/>
      <c r="E60" s="319" t="s">
        <v>731</v>
      </c>
      <c r="G60" s="2" t="s">
        <v>526</v>
      </c>
      <c r="H60" s="82" t="s">
        <v>442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5"/>
      <c r="AX60" s="185"/>
      <c r="AY60" s="185"/>
      <c r="AZ60" s="185"/>
      <c r="BA60" s="185"/>
      <c r="BB60" s="82"/>
    </row>
    <row r="61" spans="1:54" ht="16.8">
      <c r="A61" s="82"/>
      <c r="B61" s="82"/>
      <c r="C61" s="82"/>
      <c r="D61" s="82"/>
      <c r="E61" s="319" t="s">
        <v>732</v>
      </c>
      <c r="G61" s="2" t="s">
        <v>526</v>
      </c>
      <c r="H61" s="82" t="s">
        <v>444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41199999999999998</v>
      </c>
      <c r="AQ61" s="9">
        <f>SelectedInputs!AQ369</f>
        <v>0</v>
      </c>
      <c r="AR61" s="30"/>
      <c r="AS61" s="30"/>
      <c r="AT61" s="30"/>
      <c r="AU61" s="30"/>
      <c r="AV61" s="30"/>
      <c r="AW61" s="185"/>
      <c r="AX61" s="185"/>
      <c r="AY61" s="185"/>
      <c r="AZ61" s="185"/>
      <c r="BA61" s="185"/>
      <c r="BB61" s="82"/>
    </row>
    <row r="62" spans="1:54" ht="16.8">
      <c r="A62" s="82"/>
      <c r="B62" s="82"/>
      <c r="C62" s="82"/>
      <c r="D62" s="82"/>
      <c r="E62" s="7" t="s">
        <v>733</v>
      </c>
      <c r="F62" s="82"/>
      <c r="G62" s="2" t="s">
        <v>302</v>
      </c>
      <c r="H62" s="82" t="s">
        <v>734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4.3108881513703539</v>
      </c>
      <c r="AS62" s="30">
        <f>SUM(AQ59:AQ61)*AQ$13</f>
        <v>4.4498688736759657</v>
      </c>
      <c r="AT62" s="30"/>
      <c r="AU62" s="30"/>
      <c r="AV62" s="30"/>
      <c r="AW62" s="185"/>
      <c r="AX62" s="185"/>
      <c r="AY62" s="185"/>
      <c r="AZ62" s="185"/>
      <c r="BA62" s="185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7"/>
      <c r="AL63" s="257"/>
      <c r="AM63" s="257"/>
      <c r="AN63" s="257"/>
      <c r="AO63" s="257"/>
      <c r="AP63" s="257"/>
      <c r="AQ63" s="9"/>
      <c r="AR63" s="257"/>
      <c r="AS63" s="257"/>
      <c r="AT63" s="257"/>
      <c r="AU63" s="257"/>
      <c r="AV63" s="30"/>
      <c r="AW63" s="185"/>
      <c r="AX63" s="185"/>
      <c r="AY63" s="185"/>
      <c r="AZ63" s="185"/>
      <c r="BA63" s="185"/>
      <c r="BB63" s="82"/>
    </row>
    <row r="64" spans="1:54" ht="16.8">
      <c r="A64" s="82"/>
      <c r="B64" s="82"/>
      <c r="C64" s="82"/>
      <c r="D64" s="82"/>
      <c r="E64" s="85" t="s">
        <v>735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5"/>
      <c r="AX64" s="185"/>
      <c r="AY64" s="185"/>
      <c r="AZ64" s="185"/>
      <c r="BA64" s="185"/>
      <c r="BB64" s="82"/>
    </row>
    <row r="65" spans="1:54" ht="16.8">
      <c r="A65" s="82"/>
      <c r="B65" s="82"/>
      <c r="C65" s="82"/>
      <c r="D65" s="82"/>
      <c r="E65" s="319" t="s">
        <v>736</v>
      </c>
      <c r="F65" s="82"/>
      <c r="G65" s="2" t="s">
        <v>526</v>
      </c>
      <c r="H65" s="82" t="s">
        <v>447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9.2764180650742869</v>
      </c>
      <c r="AQ65" s="9">
        <f>SelectedInputs!AQ371</f>
        <v>9.9076516067560423</v>
      </c>
      <c r="AR65" s="30"/>
      <c r="AS65" s="30"/>
      <c r="AT65" s="30"/>
      <c r="AU65" s="30"/>
      <c r="AV65" s="30"/>
      <c r="AW65" s="185"/>
      <c r="AX65" s="185"/>
      <c r="AY65" s="185"/>
      <c r="AZ65" s="185"/>
      <c r="BA65" s="185"/>
      <c r="BB65" s="82"/>
    </row>
    <row r="66" spans="1:54" ht="16.8">
      <c r="A66" s="82"/>
      <c r="B66" s="82"/>
      <c r="C66" s="82"/>
      <c r="D66" s="82"/>
      <c r="E66" s="319" t="s">
        <v>737</v>
      </c>
      <c r="F66" s="82"/>
      <c r="G66" s="2" t="s">
        <v>526</v>
      </c>
      <c r="H66" s="82" t="s">
        <v>449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5"/>
      <c r="AX66" s="185"/>
      <c r="AY66" s="185"/>
      <c r="AZ66" s="185"/>
      <c r="BA66" s="185"/>
      <c r="BB66" s="82"/>
    </row>
    <row r="67" spans="1:54" ht="16.8">
      <c r="A67" s="82"/>
      <c r="B67" s="82"/>
      <c r="C67" s="82"/>
      <c r="D67" s="82"/>
      <c r="E67" s="319" t="s">
        <v>738</v>
      </c>
      <c r="F67" s="82"/>
      <c r="G67" s="2" t="s">
        <v>526</v>
      </c>
      <c r="H67" s="82" t="s">
        <v>451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5"/>
      <c r="AX67" s="185"/>
      <c r="AY67" s="185"/>
      <c r="AZ67" s="185"/>
      <c r="BA67" s="185"/>
      <c r="BB67" s="82"/>
    </row>
    <row r="68" spans="1:54" ht="16.8">
      <c r="A68" s="82"/>
      <c r="B68" s="82"/>
      <c r="C68" s="82"/>
      <c r="D68" s="82"/>
      <c r="E68" s="7" t="s">
        <v>735</v>
      </c>
      <c r="F68" s="82"/>
      <c r="G68" s="2" t="s">
        <v>302</v>
      </c>
      <c r="H68" s="82" t="s">
        <v>739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15.180155298301134</v>
      </c>
      <c r="AS68" s="30">
        <f>SUM(AQ65:AQ67) * AQ$16 * AR$16 * AS$13</f>
        <v>16.858719218677241</v>
      </c>
      <c r="AT68" s="30"/>
      <c r="AU68" s="30"/>
      <c r="AV68" s="30"/>
      <c r="AW68" s="185"/>
      <c r="AX68" s="185"/>
      <c r="AY68" s="185"/>
      <c r="AZ68" s="185"/>
      <c r="BA68" s="185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5"/>
      <c r="AX69" s="185"/>
      <c r="AY69" s="185"/>
      <c r="AZ69" s="185"/>
      <c r="BA69" s="185"/>
      <c r="BB69" s="82"/>
    </row>
    <row r="70" spans="1:54" ht="16.8">
      <c r="A70" s="82"/>
      <c r="B70" s="82"/>
      <c r="C70" s="82"/>
      <c r="D70" s="82"/>
      <c r="E70" s="85" t="s">
        <v>452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5"/>
      <c r="AX70" s="185"/>
      <c r="AY70" s="185"/>
      <c r="AZ70" s="185"/>
      <c r="BA70" s="185"/>
      <c r="BB70" s="82"/>
    </row>
    <row r="71" spans="1:54" ht="16.8">
      <c r="A71" s="82"/>
      <c r="B71" s="82"/>
      <c r="C71" s="82"/>
      <c r="D71" s="82"/>
      <c r="E71" s="319" t="s">
        <v>740</v>
      </c>
      <c r="F71" s="82"/>
      <c r="G71" s="2" t="s">
        <v>526</v>
      </c>
      <c r="H71" s="82" t="s">
        <v>454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5"/>
      <c r="AX71" s="185"/>
      <c r="AY71" s="185"/>
      <c r="AZ71" s="185"/>
      <c r="BA71" s="185"/>
      <c r="BB71" s="82"/>
    </row>
    <row r="72" spans="1:54" ht="16.8">
      <c r="A72" s="82"/>
      <c r="B72" s="82"/>
      <c r="C72" s="82"/>
      <c r="D72" s="82"/>
      <c r="E72" s="7" t="s">
        <v>453</v>
      </c>
      <c r="F72" s="82"/>
      <c r="G72" s="2" t="s">
        <v>302</v>
      </c>
      <c r="H72" s="82" t="s">
        <v>741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5"/>
      <c r="AX72" s="185"/>
      <c r="AY72" s="185"/>
      <c r="AZ72" s="185"/>
      <c r="BA72" s="185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5"/>
      <c r="AX73" s="185"/>
      <c r="AY73" s="185"/>
      <c r="AZ73" s="185"/>
      <c r="BA73" s="185"/>
      <c r="BB73" s="82"/>
    </row>
    <row r="74" spans="1:54" ht="16.8">
      <c r="A74" s="82"/>
      <c r="B74" s="82"/>
      <c r="C74" s="82"/>
      <c r="D74" s="82"/>
      <c r="E74" s="431" t="s">
        <v>455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5"/>
      <c r="AX74" s="185"/>
      <c r="AY74" s="185"/>
      <c r="AZ74" s="185"/>
      <c r="BA74" s="185"/>
      <c r="BB74" s="82"/>
    </row>
    <row r="75" spans="1:54" ht="16.8">
      <c r="A75" s="82"/>
      <c r="B75" s="82"/>
      <c r="C75" s="82"/>
      <c r="D75" s="82"/>
      <c r="E75" s="347" t="s">
        <v>742</v>
      </c>
      <c r="F75" s="82"/>
      <c r="G75" s="2" t="s">
        <v>526</v>
      </c>
      <c r="H75" s="82" t="s">
        <v>457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17924521810699581</v>
      </c>
      <c r="AQ75" s="9">
        <f>SelectedInputs!AQ377</f>
        <v>0</v>
      </c>
      <c r="AR75" s="30"/>
      <c r="AS75" s="30"/>
      <c r="AT75" s="30"/>
      <c r="AU75" s="30"/>
      <c r="AV75" s="30"/>
      <c r="AW75" s="185"/>
      <c r="AX75" s="185"/>
      <c r="AY75" s="185"/>
      <c r="AZ75" s="185"/>
      <c r="BA75" s="185"/>
      <c r="BB75" s="82"/>
    </row>
    <row r="76" spans="1:54" ht="16.8">
      <c r="A76" s="82"/>
      <c r="B76" s="82"/>
      <c r="C76" s="82"/>
      <c r="D76" s="82"/>
      <c r="E76" s="347" t="s">
        <v>743</v>
      </c>
      <c r="F76" s="82"/>
      <c r="G76" s="2" t="s">
        <v>526</v>
      </c>
      <c r="H76" s="82" t="s">
        <v>459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6.2918142857142853E-2</v>
      </c>
      <c r="AQ76" s="9">
        <f>SelectedInputs!AQ378</f>
        <v>0</v>
      </c>
      <c r="AR76" s="30"/>
      <c r="AS76" s="30"/>
      <c r="AT76" s="30"/>
      <c r="AU76" s="30"/>
      <c r="AV76" s="30"/>
      <c r="AW76" s="185"/>
      <c r="AX76" s="185"/>
      <c r="AY76" s="185"/>
      <c r="AZ76" s="185"/>
      <c r="BA76" s="185"/>
      <c r="BB76" s="82"/>
    </row>
    <row r="77" spans="1:54" ht="16.8">
      <c r="A77" s="82"/>
      <c r="B77" s="82"/>
      <c r="C77" s="82"/>
      <c r="D77" s="82"/>
      <c r="E77" s="347" t="s">
        <v>744</v>
      </c>
      <c r="F77" s="82"/>
      <c r="G77" s="2" t="s">
        <v>526</v>
      </c>
      <c r="H77" s="82" t="s">
        <v>461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12835590379746831</v>
      </c>
      <c r="AQ77" s="9">
        <f>SelectedInputs!AQ379</f>
        <v>0.18356650157480323</v>
      </c>
      <c r="AR77" s="30"/>
      <c r="AS77" s="30"/>
      <c r="AT77" s="30"/>
      <c r="AU77" s="30"/>
      <c r="AV77" s="30"/>
      <c r="AW77" s="185"/>
      <c r="AX77" s="185"/>
      <c r="AY77" s="185"/>
      <c r="AZ77" s="185"/>
      <c r="BA77" s="185"/>
      <c r="BB77" s="82"/>
    </row>
    <row r="78" spans="1:54" ht="16.8">
      <c r="A78" s="82"/>
      <c r="B78" s="82"/>
      <c r="C78" s="82"/>
      <c r="D78" s="82"/>
      <c r="E78" s="347" t="s">
        <v>745</v>
      </c>
      <c r="F78" s="82"/>
      <c r="G78" s="2" t="s">
        <v>526</v>
      </c>
      <c r="H78" s="82" t="s">
        <v>463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1793547533225284</v>
      </c>
      <c r="AQ78" s="9">
        <f>SelectedInputs!AQ380</f>
        <v>0.28926906929133861</v>
      </c>
      <c r="AR78" s="30"/>
      <c r="AS78" s="30"/>
      <c r="AT78" s="30"/>
      <c r="AU78" s="30"/>
      <c r="AV78" s="30"/>
      <c r="AW78" s="185"/>
      <c r="AX78" s="185"/>
      <c r="AY78" s="185"/>
      <c r="AZ78" s="185"/>
      <c r="BA78" s="185"/>
      <c r="BB78" s="82"/>
    </row>
    <row r="79" spans="1:54" ht="16.8">
      <c r="A79" s="82"/>
      <c r="B79" s="82"/>
      <c r="C79" s="82"/>
      <c r="D79" s="82"/>
      <c r="E79" s="294" t="s">
        <v>746</v>
      </c>
      <c r="F79" s="82"/>
      <c r="G79" s="2" t="s">
        <v>302</v>
      </c>
      <c r="H79" s="82" t="s">
        <v>747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69928633088939507</v>
      </c>
      <c r="AS79" s="30">
        <f>SUM(AQ75:AQ78)*AQ$13</f>
        <v>0.67872783521420987</v>
      </c>
      <c r="AT79" s="30"/>
      <c r="AU79" s="30"/>
      <c r="AV79" s="30"/>
      <c r="AW79" s="185"/>
      <c r="AX79" s="185"/>
      <c r="AY79" s="185"/>
      <c r="AZ79" s="185"/>
      <c r="BA79" s="185"/>
      <c r="BB79" s="82"/>
    </row>
    <row r="80" spans="1:54" ht="16.8">
      <c r="A80" s="82"/>
      <c r="B80" s="82"/>
      <c r="C80" s="82"/>
      <c r="D80" s="82"/>
      <c r="E80" s="365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5"/>
      <c r="AX80" s="185"/>
      <c r="AY80" s="185"/>
      <c r="AZ80" s="185"/>
      <c r="BA80" s="185"/>
      <c r="BB80" s="82"/>
    </row>
    <row r="81" spans="1:54" ht="16.8">
      <c r="A81" s="82"/>
      <c r="B81" s="82"/>
      <c r="C81" s="82"/>
      <c r="D81" s="10" t="s">
        <v>748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32"/>
      <c r="AP81" s="432"/>
      <c r="AQ81" s="433"/>
      <c r="AR81" s="10"/>
      <c r="AS81" s="10"/>
      <c r="AT81" s="10"/>
      <c r="AU81" s="10"/>
      <c r="AV81" s="10"/>
      <c r="AW81" s="185"/>
      <c r="AX81" s="185"/>
      <c r="AY81" s="185"/>
      <c r="AZ81" s="185"/>
      <c r="BA81" s="185"/>
      <c r="BB81" s="82"/>
    </row>
    <row r="82" spans="1:54" ht="16.8">
      <c r="A82" s="82"/>
      <c r="B82" s="82"/>
      <c r="C82" s="82"/>
      <c r="D82" s="82"/>
      <c r="E82" s="431" t="s">
        <v>749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5"/>
      <c r="AX82" s="185"/>
      <c r="AY82" s="185"/>
      <c r="AZ82" s="185"/>
      <c r="BA82" s="185"/>
      <c r="BB82" s="82"/>
    </row>
    <row r="83" spans="1:54" ht="16.8">
      <c r="A83" s="82"/>
      <c r="B83" s="82"/>
      <c r="C83" s="82"/>
      <c r="D83" s="82"/>
      <c r="E83" s="347" t="s">
        <v>750</v>
      </c>
      <c r="F83" s="82"/>
      <c r="G83" s="82" t="s">
        <v>302</v>
      </c>
      <c r="H83" s="82" t="s">
        <v>467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9773689999999999</v>
      </c>
      <c r="AQ83" s="9">
        <f>SelectedInputs!AQ384</f>
        <v>2.0779999999999998</v>
      </c>
      <c r="AR83" s="30"/>
      <c r="AS83" s="30"/>
      <c r="AT83" s="30"/>
      <c r="AU83" s="30"/>
      <c r="AV83" s="30"/>
      <c r="AW83" s="185"/>
      <c r="AX83" s="185"/>
      <c r="AY83" s="185"/>
      <c r="AZ83" s="185"/>
      <c r="BA83" s="185"/>
      <c r="BB83" s="82"/>
    </row>
    <row r="84" spans="1:54" ht="16.8">
      <c r="A84" s="82"/>
      <c r="B84" s="82"/>
      <c r="C84" s="82"/>
      <c r="D84" s="82"/>
      <c r="E84" s="347" t="s">
        <v>751</v>
      </c>
      <c r="F84" s="82"/>
      <c r="G84" s="82" t="s">
        <v>752</v>
      </c>
      <c r="H84" s="82" t="s">
        <v>469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</v>
      </c>
      <c r="AQ84" s="9">
        <f>SelectedInputs!AQ385</f>
        <v>1</v>
      </c>
      <c r="AR84" s="30"/>
      <c r="AS84" s="30"/>
      <c r="AT84" s="30"/>
      <c r="AU84" s="30"/>
      <c r="AV84" s="30"/>
      <c r="AW84" s="185"/>
      <c r="AX84" s="185"/>
      <c r="AY84" s="185"/>
      <c r="AZ84" s="185"/>
      <c r="BA84" s="185"/>
      <c r="BB84" s="82"/>
    </row>
    <row r="85" spans="1:54" ht="16.8">
      <c r="A85" s="82"/>
      <c r="B85" s="82"/>
      <c r="C85" s="82"/>
      <c r="D85" s="82"/>
      <c r="E85" s="294" t="s">
        <v>749</v>
      </c>
      <c r="F85" s="82"/>
      <c r="G85" s="82" t="s">
        <v>302</v>
      </c>
      <c r="H85" s="82" t="s">
        <v>753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90801324353969237</v>
      </c>
      <c r="AS85" s="30">
        <f>(AQ83/AQ$13 - AQ84) * AQ$16 * AR$16 * AS$13</f>
        <v>0.76169473796556331</v>
      </c>
      <c r="AT85" s="30"/>
      <c r="AU85" s="30"/>
      <c r="AV85" s="30"/>
      <c r="AW85" s="185"/>
      <c r="AX85" s="185"/>
      <c r="AY85" s="185"/>
      <c r="AZ85" s="185"/>
      <c r="BA85" s="185"/>
      <c r="BB85" s="82"/>
    </row>
    <row r="86" spans="1:54" ht="16.8">
      <c r="A86" s="82"/>
      <c r="B86" s="82"/>
      <c r="C86" s="82"/>
      <c r="D86" s="82"/>
      <c r="E86" s="365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5"/>
      <c r="AX86" s="185"/>
      <c r="AY86" s="185"/>
      <c r="AZ86" s="185"/>
      <c r="BA86" s="185"/>
      <c r="BB86" s="82"/>
    </row>
    <row r="87" spans="1:54" ht="16.8">
      <c r="A87" s="82"/>
      <c r="B87" s="82"/>
      <c r="C87" s="82"/>
      <c r="D87" s="82"/>
      <c r="E87" s="431" t="s">
        <v>470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5"/>
      <c r="AX87" s="185"/>
      <c r="AY87" s="185"/>
      <c r="AZ87" s="185"/>
      <c r="BA87" s="185"/>
      <c r="BB87" s="82"/>
    </row>
    <row r="88" spans="1:54" ht="16.8">
      <c r="A88" s="82"/>
      <c r="B88" s="82"/>
      <c r="C88" s="82"/>
      <c r="D88" s="82"/>
      <c r="E88" s="347" t="s">
        <v>754</v>
      </c>
      <c r="F88" s="82"/>
      <c r="G88" s="82" t="s">
        <v>302</v>
      </c>
      <c r="H88" s="82" t="s">
        <v>472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36.578758150000006</v>
      </c>
      <c r="AQ88" s="9">
        <f>SelectedInputs!AQ387</f>
        <v>37.1232592</v>
      </c>
      <c r="AR88" s="30"/>
      <c r="AS88" s="30"/>
      <c r="AT88" s="30"/>
      <c r="AU88" s="30"/>
      <c r="AV88" s="30"/>
      <c r="AW88" s="185"/>
      <c r="AX88" s="185"/>
      <c r="AY88" s="185"/>
      <c r="AZ88" s="185"/>
      <c r="BA88" s="185"/>
      <c r="BB88" s="82"/>
    </row>
    <row r="89" spans="1:54" ht="16.8">
      <c r="A89" s="82"/>
      <c r="B89" s="82"/>
      <c r="C89" s="82"/>
      <c r="D89" s="82"/>
      <c r="E89" s="347" t="s">
        <v>755</v>
      </c>
      <c r="F89" s="82"/>
      <c r="G89" s="82" t="s">
        <v>752</v>
      </c>
      <c r="H89" s="82" t="s">
        <v>474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39.299999999999997</v>
      </c>
      <c r="AQ89" s="9">
        <f>SelectedInputs!AQ388</f>
        <v>39.299999999999997</v>
      </c>
      <c r="AR89" s="30"/>
      <c r="AS89" s="30"/>
      <c r="AT89" s="30"/>
      <c r="AU89" s="30"/>
      <c r="AV89" s="30"/>
      <c r="AW89" s="185"/>
      <c r="AX89" s="185"/>
      <c r="AY89" s="185"/>
      <c r="AZ89" s="185"/>
      <c r="BA89" s="185"/>
      <c r="BB89" s="82"/>
    </row>
    <row r="90" spans="1:54" ht="16.8">
      <c r="A90" s="82"/>
      <c r="B90" s="82"/>
      <c r="C90" s="82"/>
      <c r="D90" s="82"/>
      <c r="E90" s="294" t="s">
        <v>470</v>
      </c>
      <c r="F90" s="82"/>
      <c r="G90" s="82" t="s">
        <v>302</v>
      </c>
      <c r="H90" s="82" t="s">
        <v>756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7.242683898289602</v>
      </c>
      <c r="AS90" s="30">
        <f>(AQ88/AQ$13 - AQ89) * AQ$16 * AR$16 * AS$13</f>
        <v>-22.866064869165857</v>
      </c>
      <c r="AT90" s="30"/>
      <c r="AU90" s="30"/>
      <c r="AV90" s="30"/>
      <c r="AW90" s="185"/>
      <c r="AX90" s="185"/>
      <c r="AY90" s="185"/>
      <c r="AZ90" s="185"/>
      <c r="BA90" s="185"/>
      <c r="BB90" s="82"/>
    </row>
    <row r="91" spans="1:54" ht="16.8">
      <c r="A91" s="82"/>
      <c r="B91" s="82"/>
      <c r="C91" s="82"/>
      <c r="D91" s="82"/>
      <c r="E91" s="365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5"/>
      <c r="AX91" s="185"/>
      <c r="AY91" s="185"/>
      <c r="AZ91" s="185"/>
      <c r="BA91" s="185"/>
      <c r="BB91" s="82"/>
    </row>
    <row r="92" spans="1:54" ht="16.8">
      <c r="A92" s="82"/>
      <c r="B92" s="82"/>
      <c r="C92" s="82"/>
      <c r="D92" s="82"/>
      <c r="E92" s="431" t="s">
        <v>475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5"/>
      <c r="AX92" s="185"/>
      <c r="AY92" s="185"/>
      <c r="AZ92" s="185"/>
      <c r="BA92" s="185"/>
      <c r="BB92" s="82"/>
    </row>
    <row r="93" spans="1:54" ht="16.8">
      <c r="A93" s="82"/>
      <c r="B93" s="82"/>
      <c r="C93" s="82"/>
      <c r="D93" s="82"/>
      <c r="E93" s="347" t="s">
        <v>757</v>
      </c>
      <c r="F93" s="82"/>
      <c r="G93" s="82" t="s">
        <v>302</v>
      </c>
      <c r="H93" s="82" t="s">
        <v>477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21.446964000000001</v>
      </c>
      <c r="AQ93" s="9">
        <f>SelectedInputs!AQ390</f>
        <v>22.565357879683813</v>
      </c>
      <c r="AR93" s="30"/>
      <c r="AS93" s="30"/>
      <c r="AT93" s="30"/>
      <c r="AU93" s="30"/>
      <c r="AV93" s="30"/>
      <c r="AW93" s="185"/>
      <c r="AX93" s="185"/>
      <c r="AY93" s="185"/>
      <c r="AZ93" s="185"/>
      <c r="BA93" s="185"/>
      <c r="BB93" s="82"/>
    </row>
    <row r="94" spans="1:54" ht="16.8">
      <c r="A94" s="82"/>
      <c r="B94" s="82"/>
      <c r="C94" s="82"/>
      <c r="D94" s="82"/>
      <c r="E94" s="347" t="s">
        <v>758</v>
      </c>
      <c r="F94" s="82"/>
      <c r="G94" s="82" t="s">
        <v>752</v>
      </c>
      <c r="H94" s="82" t="s">
        <v>479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21.8</v>
      </c>
      <c r="AQ94" s="9">
        <f>SelectedInputs!AQ391</f>
        <v>21.5</v>
      </c>
      <c r="AR94" s="30"/>
      <c r="AS94" s="30"/>
      <c r="AT94" s="30"/>
      <c r="AU94" s="30"/>
      <c r="AV94" s="30"/>
      <c r="AW94" s="185"/>
      <c r="AX94" s="185"/>
      <c r="AY94" s="185"/>
      <c r="AZ94" s="185"/>
      <c r="BA94" s="185"/>
      <c r="BB94" s="82"/>
    </row>
    <row r="95" spans="1:54" ht="16.8">
      <c r="A95" s="82"/>
      <c r="B95" s="82"/>
      <c r="C95" s="82"/>
      <c r="D95" s="82"/>
      <c r="E95" s="294" t="s">
        <v>475</v>
      </c>
      <c r="F95" s="82"/>
      <c r="G95" s="82" t="s">
        <v>302</v>
      </c>
      <c r="H95" s="82" t="s">
        <v>759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0765391632191506</v>
      </c>
      <c r="AS95" s="30">
        <f>(AQ93/AQ$13 - AQ94) * AQ$16 * AR$16 * AS$13</f>
        <v>-9.8349094034790987</v>
      </c>
      <c r="AT95" s="30"/>
      <c r="AU95" s="30"/>
      <c r="AV95" s="30"/>
      <c r="AW95" s="185"/>
      <c r="AX95" s="185"/>
      <c r="AY95" s="185"/>
      <c r="AZ95" s="185"/>
      <c r="BA95" s="185"/>
      <c r="BB95" s="82"/>
    </row>
    <row r="96" spans="1:54" ht="16.8">
      <c r="A96" s="82"/>
      <c r="B96" s="82"/>
      <c r="C96" s="82"/>
      <c r="D96" s="82"/>
      <c r="E96" s="294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5"/>
      <c r="AX96" s="185"/>
      <c r="AY96" s="185"/>
      <c r="AZ96" s="185"/>
      <c r="BA96" s="185"/>
      <c r="BB96" s="82"/>
    </row>
    <row r="97" spans="1:54" ht="16.8">
      <c r="A97" s="82"/>
      <c r="B97" s="82"/>
      <c r="C97" s="82"/>
      <c r="D97" s="82"/>
      <c r="E97" s="431" t="s">
        <v>480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5"/>
      <c r="AX97" s="185"/>
      <c r="AY97" s="185"/>
      <c r="AZ97" s="185"/>
      <c r="BA97" s="185"/>
      <c r="BB97" s="82"/>
    </row>
    <row r="98" spans="1:54" ht="16.8">
      <c r="A98" s="82"/>
      <c r="B98" s="82"/>
      <c r="C98" s="82"/>
      <c r="D98" s="82"/>
      <c r="E98" s="347" t="s">
        <v>760</v>
      </c>
      <c r="F98" s="82"/>
      <c r="G98" s="82" t="s">
        <v>302</v>
      </c>
      <c r="H98" s="82" t="s">
        <v>482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2310092300000002</v>
      </c>
      <c r="AQ98" s="9">
        <f>SelectedInputs!AQ393</f>
        <v>2.4654400954419997</v>
      </c>
      <c r="AR98" s="30"/>
      <c r="AS98" s="30"/>
      <c r="AT98" s="30"/>
      <c r="AU98" s="30"/>
      <c r="AV98" s="30"/>
      <c r="AW98" s="185"/>
      <c r="AX98" s="185"/>
      <c r="AY98" s="185"/>
      <c r="AZ98" s="185"/>
      <c r="BA98" s="185"/>
      <c r="BB98" s="82"/>
    </row>
    <row r="99" spans="1:54" ht="16.8">
      <c r="A99" s="82"/>
      <c r="B99" s="82"/>
      <c r="C99" s="82"/>
      <c r="D99" s="82"/>
      <c r="E99" s="347" t="s">
        <v>761</v>
      </c>
      <c r="F99" s="82"/>
      <c r="G99" s="82" t="s">
        <v>752</v>
      </c>
      <c r="H99" s="82" t="s">
        <v>484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5"/>
      <c r="AX99" s="185"/>
      <c r="AY99" s="185"/>
      <c r="AZ99" s="185"/>
      <c r="BA99" s="185"/>
      <c r="BB99" s="82"/>
    </row>
    <row r="100" spans="1:54" ht="16.8">
      <c r="A100" s="82"/>
      <c r="B100" s="82"/>
      <c r="C100" s="82"/>
      <c r="D100" s="82"/>
      <c r="E100" s="294" t="s">
        <v>480</v>
      </c>
      <c r="F100" s="82"/>
      <c r="G100" s="82" t="s">
        <v>302</v>
      </c>
      <c r="H100" s="82" t="s">
        <v>762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870816469151884</v>
      </c>
      <c r="AS100" s="30">
        <f>(AQ98/AQ$13 - AQ99) * AQ$16 * AR$16 * AS$13</f>
        <v>2.9225556246477384</v>
      </c>
      <c r="AT100" s="30"/>
      <c r="AU100" s="30"/>
      <c r="AV100" s="30"/>
      <c r="AW100" s="185"/>
      <c r="AX100" s="185"/>
      <c r="AY100" s="185"/>
      <c r="AZ100" s="185"/>
      <c r="BA100" s="185"/>
      <c r="BB100" s="82"/>
    </row>
    <row r="101" spans="1:54" ht="16.8">
      <c r="A101" s="82"/>
      <c r="B101" s="82"/>
      <c r="C101" s="82"/>
      <c r="D101" s="82"/>
      <c r="E101" s="294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5"/>
      <c r="AX101" s="185"/>
      <c r="AY101" s="185"/>
      <c r="AZ101" s="185"/>
      <c r="BA101" s="185"/>
      <c r="BB101" s="82"/>
    </row>
    <row r="102" spans="1:54" ht="16.8">
      <c r="A102" s="82"/>
      <c r="B102" s="82"/>
      <c r="C102" s="82"/>
      <c r="D102" s="82"/>
      <c r="E102" s="431" t="s">
        <v>485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5"/>
      <c r="AX102" s="185"/>
      <c r="AY102" s="185"/>
      <c r="AZ102" s="185"/>
      <c r="BA102" s="185"/>
      <c r="BB102" s="82"/>
    </row>
    <row r="103" spans="1:54" ht="16.8">
      <c r="A103" s="82"/>
      <c r="B103" s="82"/>
      <c r="C103" s="82"/>
      <c r="D103" s="82"/>
      <c r="E103" s="347" t="s">
        <v>763</v>
      </c>
      <c r="G103" s="82" t="s">
        <v>302</v>
      </c>
      <c r="H103" s="82" t="s">
        <v>487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1.3559367199999999</v>
      </c>
      <c r="AQ103" s="9">
        <f>SelectedInputs!AQ396</f>
        <v>1.3669798720040001</v>
      </c>
      <c r="AR103" s="30"/>
      <c r="AS103" s="30"/>
      <c r="AT103" s="30"/>
      <c r="AU103" s="30"/>
      <c r="AV103" s="30"/>
      <c r="AW103" s="185"/>
      <c r="AX103" s="185"/>
      <c r="AY103" s="185"/>
      <c r="AZ103" s="185"/>
      <c r="BA103" s="185"/>
      <c r="BB103" s="82"/>
    </row>
    <row r="104" spans="1:54" ht="16.8">
      <c r="A104" s="82"/>
      <c r="B104" s="82"/>
      <c r="C104" s="82"/>
      <c r="D104" s="82"/>
      <c r="E104" s="347" t="s">
        <v>764</v>
      </c>
      <c r="G104" s="82" t="s">
        <v>752</v>
      </c>
      <c r="H104" s="82" t="s">
        <v>489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5"/>
      <c r="AX104" s="185"/>
      <c r="AY104" s="185"/>
      <c r="AZ104" s="185"/>
      <c r="BA104" s="185"/>
      <c r="BB104" s="82"/>
    </row>
    <row r="105" spans="1:54" ht="16.8">
      <c r="A105" s="82"/>
      <c r="B105" s="82"/>
      <c r="C105" s="82"/>
      <c r="D105" s="82"/>
      <c r="E105" s="294" t="s">
        <v>485</v>
      </c>
      <c r="F105" s="82"/>
      <c r="G105" s="82" t="s">
        <v>302</v>
      </c>
      <c r="H105" s="82" t="s">
        <v>765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7447912875303464</v>
      </c>
      <c r="AS105" s="30">
        <f>(AQ103/AQ$13 - AQ104) * AQ$16 * AR$16 * AS$13</f>
        <v>1.6204306570220299</v>
      </c>
      <c r="AT105" s="30"/>
      <c r="AU105" s="30"/>
      <c r="AV105" s="30"/>
      <c r="AW105" s="185"/>
      <c r="AX105" s="185"/>
      <c r="AY105" s="185"/>
      <c r="AZ105" s="185"/>
      <c r="BA105" s="185"/>
      <c r="BB105" s="82"/>
    </row>
    <row r="106" spans="1:54" ht="16.8">
      <c r="A106" s="82"/>
      <c r="B106" s="82"/>
      <c r="C106" s="82"/>
      <c r="D106" s="82"/>
      <c r="E106" s="294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5"/>
      <c r="AX106" s="185"/>
      <c r="AY106" s="185"/>
      <c r="AZ106" s="185"/>
      <c r="BA106" s="185"/>
      <c r="BB106" s="82"/>
    </row>
    <row r="107" spans="1:54" ht="16.8">
      <c r="A107" s="82"/>
      <c r="B107" s="82"/>
      <c r="C107" s="82"/>
      <c r="D107" s="82"/>
      <c r="E107" s="431" t="s">
        <v>490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5"/>
      <c r="AX107" s="185"/>
      <c r="AY107" s="185"/>
      <c r="AZ107" s="185"/>
      <c r="BA107" s="185"/>
      <c r="BB107" s="82"/>
    </row>
    <row r="108" spans="1:54" ht="16.8">
      <c r="A108" s="82"/>
      <c r="B108" s="82"/>
      <c r="C108" s="82"/>
      <c r="D108" s="82"/>
      <c r="E108" s="347" t="s">
        <v>766</v>
      </c>
      <c r="G108" s="82" t="s">
        <v>302</v>
      </c>
      <c r="H108" s="82" t="s">
        <v>492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5"/>
      <c r="AX108" s="185"/>
      <c r="AY108" s="185"/>
      <c r="AZ108" s="185"/>
      <c r="BA108" s="185"/>
      <c r="BB108" s="82"/>
    </row>
    <row r="109" spans="1:54" ht="16.8">
      <c r="A109" s="82"/>
      <c r="B109" s="82"/>
      <c r="C109" s="82"/>
      <c r="D109" s="82"/>
      <c r="E109" s="347" t="s">
        <v>767</v>
      </c>
      <c r="G109" s="82" t="s">
        <v>752</v>
      </c>
      <c r="H109" s="82" t="s">
        <v>494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5"/>
      <c r="AX109" s="185"/>
      <c r="AY109" s="185"/>
      <c r="AZ109" s="185"/>
      <c r="BA109" s="185"/>
      <c r="BB109" s="82"/>
    </row>
    <row r="110" spans="1:54" ht="16.8">
      <c r="A110" s="82"/>
      <c r="B110" s="82"/>
      <c r="C110" s="82"/>
      <c r="D110" s="82"/>
      <c r="E110" s="294" t="s">
        <v>490</v>
      </c>
      <c r="F110" s="82"/>
      <c r="G110" s="82" t="s">
        <v>302</v>
      </c>
      <c r="H110" s="82" t="s">
        <v>768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5"/>
      <c r="AX110" s="185"/>
      <c r="AY110" s="185"/>
      <c r="AZ110" s="185"/>
      <c r="BA110" s="185"/>
      <c r="BB110" s="82"/>
    </row>
    <row r="111" spans="1:54" ht="16.8">
      <c r="A111" s="82"/>
      <c r="B111" s="82"/>
      <c r="C111" s="82"/>
      <c r="D111" s="82"/>
      <c r="E111" s="294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5"/>
      <c r="AX111" s="185"/>
      <c r="AY111" s="185"/>
      <c r="AZ111" s="185"/>
      <c r="BA111" s="185"/>
      <c r="BB111" s="82"/>
    </row>
    <row r="112" spans="1:54" ht="16.8">
      <c r="A112" s="82"/>
      <c r="B112" s="82"/>
      <c r="C112" s="82"/>
      <c r="D112" s="82"/>
      <c r="E112" s="431" t="s">
        <v>495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5"/>
      <c r="AX112" s="185"/>
      <c r="AY112" s="185"/>
      <c r="AZ112" s="185"/>
      <c r="BA112" s="185"/>
      <c r="BB112" s="82"/>
    </row>
    <row r="113" spans="1:54" ht="16.8">
      <c r="A113" s="82"/>
      <c r="B113" s="82"/>
      <c r="C113" s="82"/>
      <c r="D113" s="82"/>
      <c r="E113" s="347" t="s">
        <v>769</v>
      </c>
      <c r="F113" s="82"/>
      <c r="G113" s="82" t="s">
        <v>302</v>
      </c>
      <c r="H113" s="82" t="s">
        <v>497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5"/>
      <c r="AX113" s="185"/>
      <c r="AY113" s="185"/>
      <c r="AZ113" s="185"/>
      <c r="BA113" s="185"/>
      <c r="BB113" s="82"/>
    </row>
    <row r="114" spans="1:54" ht="16.8">
      <c r="A114" s="82"/>
      <c r="B114" s="82"/>
      <c r="C114" s="82"/>
      <c r="D114" s="82"/>
      <c r="E114" s="347" t="s">
        <v>770</v>
      </c>
      <c r="F114" s="82"/>
      <c r="G114" s="82" t="s">
        <v>752</v>
      </c>
      <c r="H114" s="82" t="s">
        <v>499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5"/>
      <c r="AX114" s="185"/>
      <c r="AY114" s="185"/>
      <c r="AZ114" s="185"/>
      <c r="BA114" s="185"/>
      <c r="BB114" s="82"/>
    </row>
    <row r="115" spans="1:54" ht="16.8">
      <c r="A115" s="82"/>
      <c r="B115" s="82"/>
      <c r="C115" s="82"/>
      <c r="D115" s="82"/>
      <c r="E115" s="294" t="s">
        <v>495</v>
      </c>
      <c r="F115" s="82"/>
      <c r="G115" s="82" t="s">
        <v>302</v>
      </c>
      <c r="H115" s="82" t="s">
        <v>771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5"/>
      <c r="AX115" s="185"/>
      <c r="AY115" s="185"/>
      <c r="AZ115" s="185"/>
      <c r="BA115" s="185"/>
      <c r="BB115" s="82"/>
    </row>
    <row r="116" spans="1:54" ht="16.8">
      <c r="A116" s="82"/>
      <c r="B116" s="82"/>
      <c r="C116" s="82"/>
      <c r="D116" s="82"/>
      <c r="E116" s="294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5"/>
      <c r="AX116" s="185"/>
      <c r="AY116" s="185"/>
      <c r="AZ116" s="185"/>
      <c r="BA116" s="185"/>
      <c r="BB116" s="82"/>
    </row>
    <row r="117" spans="1:54" ht="16.8">
      <c r="A117" s="82"/>
      <c r="B117" s="82"/>
      <c r="C117" s="82"/>
      <c r="D117" s="82"/>
      <c r="E117" s="431" t="s">
        <v>500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5"/>
      <c r="AX117" s="185"/>
      <c r="AY117" s="185"/>
      <c r="AZ117" s="185"/>
      <c r="BA117" s="185"/>
      <c r="BB117" s="82"/>
    </row>
    <row r="118" spans="1:54" ht="16.8">
      <c r="A118" s="82"/>
      <c r="B118" s="82"/>
      <c r="C118" s="82"/>
      <c r="D118" s="82"/>
      <c r="E118" s="347" t="s">
        <v>772</v>
      </c>
      <c r="F118" s="82"/>
      <c r="G118" s="82" t="s">
        <v>302</v>
      </c>
      <c r="H118" s="82" t="s">
        <v>502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5"/>
      <c r="AX118" s="185"/>
      <c r="AY118" s="185"/>
      <c r="AZ118" s="185"/>
      <c r="BA118" s="185"/>
      <c r="BB118" s="82"/>
    </row>
    <row r="119" spans="1:54" ht="16.8">
      <c r="A119" s="82"/>
      <c r="B119" s="82"/>
      <c r="C119" s="82"/>
      <c r="D119" s="82"/>
      <c r="E119" s="347" t="s">
        <v>773</v>
      </c>
      <c r="F119" s="82"/>
      <c r="G119" s="82" t="s">
        <v>752</v>
      </c>
      <c r="H119" s="82" t="s">
        <v>504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5"/>
      <c r="AX119" s="185"/>
      <c r="AY119" s="185"/>
      <c r="AZ119" s="185"/>
      <c r="BA119" s="185"/>
      <c r="BB119" s="82"/>
    </row>
    <row r="120" spans="1:54" ht="16.8">
      <c r="A120" s="82"/>
      <c r="B120" s="82"/>
      <c r="C120" s="82"/>
      <c r="D120" s="82"/>
      <c r="E120" s="294" t="s">
        <v>500</v>
      </c>
      <c r="F120" s="82"/>
      <c r="G120" s="82" t="s">
        <v>302</v>
      </c>
      <c r="H120" s="82" t="s">
        <v>774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5"/>
      <c r="AX120" s="185"/>
      <c r="AY120" s="185"/>
      <c r="AZ120" s="185"/>
      <c r="BA120" s="185"/>
      <c r="BB120" s="82"/>
    </row>
    <row r="121" spans="1:54" ht="16.8">
      <c r="A121" s="82"/>
      <c r="B121" s="82"/>
      <c r="C121" s="82"/>
      <c r="D121" s="82"/>
      <c r="E121" s="294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5"/>
      <c r="AX121" s="185"/>
      <c r="AY121" s="185"/>
      <c r="AZ121" s="185"/>
      <c r="BA121" s="185"/>
      <c r="BB121" s="82"/>
    </row>
    <row r="122" spans="1:54" ht="16.8">
      <c r="A122" s="82"/>
      <c r="B122" s="82"/>
      <c r="C122" s="82"/>
      <c r="D122" s="82"/>
      <c r="E122" s="431" t="s">
        <v>505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5"/>
      <c r="AX122" s="185"/>
      <c r="AY122" s="185"/>
      <c r="AZ122" s="185"/>
      <c r="BA122" s="185"/>
      <c r="BB122" s="82"/>
    </row>
    <row r="123" spans="1:54" ht="16.8">
      <c r="A123" s="82"/>
      <c r="B123" s="82"/>
      <c r="C123" s="82"/>
      <c r="D123" s="82"/>
      <c r="E123" s="347" t="s">
        <v>775</v>
      </c>
      <c r="F123" s="82"/>
      <c r="G123" s="82" t="s">
        <v>302</v>
      </c>
      <c r="H123" s="82" t="s">
        <v>507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5"/>
      <c r="AX123" s="185"/>
      <c r="AY123" s="185"/>
      <c r="AZ123" s="185"/>
      <c r="BA123" s="185"/>
      <c r="BB123" s="82"/>
    </row>
    <row r="124" spans="1:54" ht="16.8">
      <c r="A124" s="82"/>
      <c r="B124" s="82"/>
      <c r="C124" s="82"/>
      <c r="D124" s="82"/>
      <c r="E124" s="347" t="s">
        <v>776</v>
      </c>
      <c r="F124" s="82"/>
      <c r="G124" s="82" t="s">
        <v>752</v>
      </c>
      <c r="H124" s="82" t="s">
        <v>509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5"/>
      <c r="AX124" s="185"/>
      <c r="AY124" s="185"/>
      <c r="AZ124" s="185"/>
      <c r="BA124" s="185"/>
      <c r="BB124" s="82"/>
    </row>
    <row r="125" spans="1:54" ht="16.8">
      <c r="A125" s="82"/>
      <c r="B125" s="82"/>
      <c r="C125" s="82"/>
      <c r="D125" s="82"/>
      <c r="E125" s="294" t="s">
        <v>505</v>
      </c>
      <c r="F125" s="82"/>
      <c r="G125" s="82" t="s">
        <v>302</v>
      </c>
      <c r="H125" s="82" t="s">
        <v>777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5"/>
      <c r="AX125" s="185"/>
      <c r="AY125" s="185"/>
      <c r="AZ125" s="185"/>
      <c r="BA125" s="185"/>
      <c r="BB125" s="82"/>
    </row>
    <row r="126" spans="1:54" ht="16.8">
      <c r="A126" s="82"/>
      <c r="B126" s="82"/>
      <c r="C126" s="82"/>
      <c r="D126" s="82"/>
      <c r="E126" s="294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5"/>
      <c r="AX126" s="185"/>
      <c r="AY126" s="185"/>
      <c r="AZ126" s="185"/>
      <c r="BA126" s="185"/>
      <c r="BB126" s="82"/>
    </row>
    <row r="127" spans="1:54" ht="16.8">
      <c r="A127" s="82"/>
      <c r="B127" s="82"/>
      <c r="C127" s="82"/>
      <c r="D127" s="82"/>
      <c r="E127" s="431" t="s">
        <v>510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5"/>
      <c r="AX127" s="185"/>
      <c r="AY127" s="185"/>
      <c r="AZ127" s="185"/>
      <c r="BA127" s="185"/>
      <c r="BB127" s="82"/>
    </row>
    <row r="128" spans="1:54" ht="16.8">
      <c r="A128" s="82"/>
      <c r="B128" s="82"/>
      <c r="C128" s="82"/>
      <c r="D128" s="82"/>
      <c r="E128" s="347" t="s">
        <v>778</v>
      </c>
      <c r="F128" s="82"/>
      <c r="G128" s="82" t="s">
        <v>302</v>
      </c>
      <c r="H128" s="82" t="s">
        <v>512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86829281000000003</v>
      </c>
      <c r="AQ128" s="9">
        <f>SelectedInputs!AQ411</f>
        <v>1.3081697499999905</v>
      </c>
      <c r="AR128" s="7"/>
      <c r="AS128" s="30"/>
      <c r="AT128" s="30"/>
      <c r="AU128" s="30"/>
      <c r="AV128" s="30"/>
      <c r="AW128" s="185"/>
      <c r="AX128" s="185"/>
      <c r="AY128" s="185"/>
      <c r="AZ128" s="185"/>
      <c r="BA128" s="185"/>
      <c r="BB128" s="82"/>
    </row>
    <row r="129" spans="1:54" ht="16.8">
      <c r="A129" s="82"/>
      <c r="B129" s="82"/>
      <c r="C129" s="82"/>
      <c r="D129" s="82"/>
      <c r="E129" s="347" t="s">
        <v>779</v>
      </c>
      <c r="F129" s="82"/>
      <c r="G129" s="82" t="s">
        <v>302</v>
      </c>
      <c r="H129" s="82" t="s">
        <v>780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5"/>
      <c r="AX129" s="185"/>
      <c r="AY129" s="185"/>
      <c r="AZ129" s="185"/>
      <c r="BA129" s="185"/>
      <c r="BB129" s="82"/>
    </row>
    <row r="130" spans="1:54" ht="16.8">
      <c r="A130" s="82"/>
      <c r="B130" s="82"/>
      <c r="C130" s="82"/>
      <c r="D130" s="82"/>
      <c r="E130" s="294" t="s">
        <v>510</v>
      </c>
      <c r="F130" s="82"/>
      <c r="G130" s="82" t="s">
        <v>302</v>
      </c>
      <c r="H130" s="82" t="s">
        <v>781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173012040807055</v>
      </c>
      <c r="AS130" s="30">
        <f>(AQ128/AQ$13) * AQ$16 * AR$16 * AS$13 + AS129</f>
        <v>1.5507165912993242</v>
      </c>
      <c r="AT130" s="30"/>
      <c r="AU130" s="30"/>
      <c r="AV130" s="30"/>
      <c r="AW130" s="185"/>
      <c r="AX130" s="185"/>
      <c r="AY130" s="185"/>
      <c r="AZ130" s="185"/>
      <c r="BA130" s="185"/>
      <c r="BB130" s="82"/>
    </row>
    <row r="131" spans="1:54" ht="16.8">
      <c r="A131" s="82"/>
      <c r="B131" s="82"/>
      <c r="C131" s="82"/>
      <c r="D131" s="82"/>
      <c r="E131" s="294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5"/>
      <c r="AX131" s="185"/>
      <c r="AY131" s="185"/>
      <c r="AZ131" s="185"/>
      <c r="BA131" s="185"/>
      <c r="BB131" s="82"/>
    </row>
    <row r="132" spans="1:54" ht="16.8">
      <c r="A132" s="82"/>
      <c r="B132" s="82"/>
      <c r="C132" s="82"/>
      <c r="D132" s="82"/>
      <c r="E132" s="431" t="s">
        <v>782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5"/>
      <c r="AX132" s="185"/>
      <c r="AY132" s="185"/>
      <c r="AZ132" s="185"/>
      <c r="BA132" s="185"/>
      <c r="BB132" s="82"/>
    </row>
    <row r="133" spans="1:54" ht="16.8">
      <c r="A133" s="82"/>
      <c r="B133" s="82"/>
      <c r="C133" s="82"/>
      <c r="D133" s="82"/>
      <c r="E133" s="347" t="s">
        <v>783</v>
      </c>
      <c r="F133" s="82"/>
      <c r="G133" s="82" t="s">
        <v>302</v>
      </c>
      <c r="H133" s="82" t="s">
        <v>515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92268770833333325</v>
      </c>
      <c r="AP133" s="8">
        <f>SelectedInputs!AP413</f>
        <v>1.8407718500000003</v>
      </c>
      <c r="AQ133" s="9">
        <f>SelectedInputs!AQ413</f>
        <v>3.8819858333333332E-2</v>
      </c>
      <c r="AR133" s="30"/>
      <c r="AS133" s="30"/>
      <c r="AT133" s="30"/>
      <c r="AU133" s="30"/>
      <c r="AV133" s="30"/>
      <c r="AW133" s="185"/>
      <c r="AX133" s="185"/>
      <c r="AY133" s="185"/>
      <c r="AZ133" s="185"/>
      <c r="BA133" s="185"/>
      <c r="BB133" s="82"/>
    </row>
    <row r="134" spans="1:54" ht="16.8">
      <c r="A134" s="82"/>
      <c r="B134" s="82"/>
      <c r="C134" s="82"/>
      <c r="D134" s="82"/>
      <c r="E134" s="347" t="s">
        <v>784</v>
      </c>
      <c r="F134" s="82"/>
      <c r="G134" s="82" t="s">
        <v>302</v>
      </c>
      <c r="H134" s="82" t="s">
        <v>517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-7.6545141666666663E-2</v>
      </c>
      <c r="AR134" s="30"/>
      <c r="AS134" s="30"/>
      <c r="AT134" s="30"/>
      <c r="AU134" s="30"/>
      <c r="AV134" s="30"/>
      <c r="AW134" s="185"/>
      <c r="AX134" s="185"/>
      <c r="AY134" s="185"/>
      <c r="AZ134" s="185"/>
      <c r="BA134" s="185"/>
      <c r="BB134" s="82"/>
    </row>
    <row r="135" spans="1:54" ht="16.8">
      <c r="A135" s="82"/>
      <c r="B135" s="82"/>
      <c r="C135" s="82"/>
      <c r="D135" s="82"/>
      <c r="E135" s="294" t="s">
        <v>513</v>
      </c>
      <c r="F135" s="82"/>
      <c r="G135" s="82" t="s">
        <v>302</v>
      </c>
      <c r="H135" s="82" t="s">
        <v>785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2967799210877913</v>
      </c>
      <c r="AS135" s="30">
        <f>((AP133-AP134))/AP$13*AP$16*AQ$16*AR$16*AS$13</f>
        <v>2.540644137790935</v>
      </c>
      <c r="AT135" s="30">
        <f>((AQ133-AQ134))/AQ$13*AQ$16*AR$16*AS$16*AT$13</f>
        <v>0.14596259903743167</v>
      </c>
      <c r="AU135" s="30"/>
      <c r="AV135" s="30"/>
      <c r="AW135" s="185"/>
      <c r="AX135" s="185"/>
      <c r="AY135" s="185"/>
      <c r="AZ135" s="185"/>
      <c r="BA135" s="185"/>
      <c r="BB135" s="82"/>
    </row>
    <row r="136" spans="1:54" ht="16.8">
      <c r="A136" s="82"/>
      <c r="B136" s="82"/>
      <c r="C136" s="82"/>
      <c r="D136" s="82"/>
      <c r="E136" s="294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5"/>
      <c r="AX136" s="185"/>
      <c r="AY136" s="185"/>
      <c r="AZ136" s="185"/>
      <c r="BA136" s="185"/>
      <c r="BB136" s="82"/>
    </row>
    <row r="137" spans="1:54" ht="16.8">
      <c r="A137" s="82"/>
      <c r="B137" s="82"/>
      <c r="C137" s="82"/>
      <c r="D137" s="82"/>
      <c r="E137" s="431" t="s">
        <v>518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5"/>
      <c r="AX137" s="185"/>
      <c r="AY137" s="185"/>
      <c r="AZ137" s="185"/>
      <c r="BA137" s="185"/>
      <c r="BB137" s="82"/>
    </row>
    <row r="138" spans="1:54" ht="16.8">
      <c r="A138" s="82"/>
      <c r="B138" s="82"/>
      <c r="C138" s="82"/>
      <c r="D138" s="82"/>
      <c r="E138" s="347" t="s">
        <v>519</v>
      </c>
      <c r="F138" s="82"/>
      <c r="G138" s="82" t="s">
        <v>302</v>
      </c>
      <c r="H138" s="82" t="s">
        <v>520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5"/>
      <c r="AX138" s="185"/>
      <c r="AY138" s="185"/>
      <c r="AZ138" s="185"/>
      <c r="BA138" s="185"/>
      <c r="BB138" s="82"/>
    </row>
    <row r="139" spans="1:54" ht="16.8">
      <c r="A139" s="82"/>
      <c r="B139" s="82"/>
      <c r="C139" s="82"/>
      <c r="D139" s="82"/>
      <c r="E139" s="347" t="s">
        <v>521</v>
      </c>
      <c r="F139" s="82"/>
      <c r="G139" s="82" t="s">
        <v>302</v>
      </c>
      <c r="H139" s="82" t="s">
        <v>522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5"/>
      <c r="AX139" s="185"/>
      <c r="AY139" s="185"/>
      <c r="AZ139" s="185"/>
      <c r="BA139" s="185"/>
      <c r="BB139" s="82"/>
    </row>
    <row r="140" spans="1:54" ht="16.8">
      <c r="A140" s="82"/>
      <c r="B140" s="82"/>
      <c r="C140" s="82"/>
      <c r="D140" s="82"/>
      <c r="E140" s="347" t="s">
        <v>523</v>
      </c>
      <c r="F140" s="82"/>
      <c r="G140" s="82" t="s">
        <v>302</v>
      </c>
      <c r="H140" s="82" t="s">
        <v>524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5"/>
      <c r="AX140" s="185"/>
      <c r="AY140" s="185"/>
      <c r="AZ140" s="185"/>
      <c r="BA140" s="185"/>
      <c r="BB140" s="82"/>
    </row>
    <row r="141" spans="1:54" ht="16.8">
      <c r="A141" s="82"/>
      <c r="B141" s="82"/>
      <c r="C141" s="82"/>
      <c r="D141" s="82"/>
      <c r="E141" s="294" t="s">
        <v>786</v>
      </c>
      <c r="F141" s="82"/>
      <c r="G141" s="82" t="s">
        <v>302</v>
      </c>
      <c r="H141" s="82" t="s">
        <v>787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5"/>
      <c r="AX141" s="185"/>
      <c r="AY141" s="185"/>
      <c r="AZ141" s="185"/>
      <c r="BA141" s="185"/>
      <c r="BB141" s="82"/>
    </row>
    <row r="142" spans="1:54" ht="16.8">
      <c r="A142" s="82"/>
      <c r="B142" s="82"/>
      <c r="C142" s="82"/>
      <c r="D142" s="82"/>
      <c r="E142" s="347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5"/>
      <c r="AX142" s="185"/>
      <c r="AY142" s="185"/>
      <c r="AZ142" s="185"/>
      <c r="BA142" s="185"/>
      <c r="BB142" s="82"/>
    </row>
    <row r="143" spans="1:54" ht="16.8">
      <c r="A143" s="82"/>
      <c r="B143" s="82"/>
      <c r="C143" s="28" t="s">
        <v>788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5"/>
      <c r="AX143" s="185"/>
      <c r="AY143" s="185"/>
      <c r="AZ143" s="185"/>
      <c r="BA143" s="185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5"/>
      <c r="AX144" s="185"/>
      <c r="AY144" s="185"/>
      <c r="AZ144" s="185"/>
      <c r="BA144" s="185"/>
      <c r="BB144" s="82"/>
    </row>
    <row r="145" spans="1:54" ht="16.8">
      <c r="A145" s="82"/>
      <c r="B145" s="82"/>
      <c r="C145" s="82"/>
      <c r="D145" s="82"/>
      <c r="E145" s="260" t="s">
        <v>394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5"/>
      <c r="AX145" s="185"/>
      <c r="AY145" s="185"/>
      <c r="AZ145" s="185"/>
      <c r="BA145" s="185"/>
      <c r="BB145" s="82"/>
    </row>
    <row r="146" spans="1:54" ht="16.8">
      <c r="A146" s="82"/>
      <c r="B146" s="82"/>
      <c r="C146" s="82"/>
      <c r="D146" s="82"/>
      <c r="E146" s="347" t="s">
        <v>789</v>
      </c>
      <c r="F146" s="82"/>
      <c r="G146" s="2" t="s">
        <v>302</v>
      </c>
      <c r="H146" s="82" t="s">
        <v>790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82031517545482557</v>
      </c>
      <c r="AS146" s="30">
        <f>AS26</f>
        <v>0.8798741492776988</v>
      </c>
      <c r="AT146" s="30">
        <f>AT26</f>
        <v>0.93911709161254886</v>
      </c>
      <c r="AU146" s="30">
        <f>AU26</f>
        <v>0.99927507261283599</v>
      </c>
      <c r="AV146" s="30">
        <f>AV26</f>
        <v>1.0622696667304172</v>
      </c>
      <c r="AW146" s="185"/>
      <c r="AX146" s="185"/>
      <c r="AY146" s="185"/>
      <c r="AZ146" s="185"/>
      <c r="BA146" s="185"/>
      <c r="BB146" s="82"/>
    </row>
    <row r="147" spans="1:54" ht="16.8">
      <c r="A147" s="82"/>
      <c r="B147" s="82"/>
      <c r="C147" s="82"/>
      <c r="D147" s="82"/>
      <c r="E147" s="347" t="s">
        <v>791</v>
      </c>
      <c r="F147" s="82"/>
      <c r="G147" s="2" t="s">
        <v>302</v>
      </c>
      <c r="H147" s="82" t="s">
        <v>709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4.878352597006858</v>
      </c>
      <c r="AS147" s="30">
        <f>AS33</f>
        <v>44.187646903349631</v>
      </c>
      <c r="AT147" s="30"/>
      <c r="AU147" s="30"/>
      <c r="AV147" s="30"/>
      <c r="AW147" s="185"/>
      <c r="AX147" s="185"/>
      <c r="AY147" s="185"/>
      <c r="AZ147" s="185"/>
      <c r="BA147" s="185"/>
      <c r="BB147" s="82"/>
    </row>
    <row r="148" spans="1:54" ht="16.8">
      <c r="A148" s="82"/>
      <c r="B148" s="82"/>
      <c r="C148" s="82"/>
      <c r="D148" s="82"/>
      <c r="E148" s="347" t="s">
        <v>714</v>
      </c>
      <c r="F148" s="82"/>
      <c r="G148" s="2" t="s">
        <v>302</v>
      </c>
      <c r="H148" s="82" t="s">
        <v>717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0.69834635304675463</v>
      </c>
      <c r="AS148" s="30"/>
      <c r="AT148" s="30"/>
      <c r="AU148" s="30"/>
      <c r="AV148" s="30"/>
      <c r="AW148" s="185"/>
      <c r="AX148" s="185"/>
      <c r="AY148" s="185"/>
      <c r="AZ148" s="185"/>
      <c r="BA148" s="185"/>
      <c r="BB148" s="82"/>
    </row>
    <row r="149" spans="1:54" ht="16.8">
      <c r="A149" s="82"/>
      <c r="B149" s="82"/>
      <c r="C149" s="82"/>
      <c r="D149" s="82"/>
      <c r="E149" s="347" t="s">
        <v>432</v>
      </c>
      <c r="F149" s="82"/>
      <c r="G149" s="2" t="s">
        <v>302</v>
      </c>
      <c r="H149" s="82" t="s">
        <v>727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5"/>
      <c r="AX149" s="185"/>
      <c r="AY149" s="185"/>
      <c r="AZ149" s="185"/>
      <c r="BA149" s="185"/>
      <c r="BB149" s="82"/>
    </row>
    <row r="150" spans="1:54" ht="16.8">
      <c r="A150" s="82"/>
      <c r="B150" s="82"/>
      <c r="C150" s="82"/>
      <c r="D150" s="82"/>
      <c r="E150" s="260" t="s">
        <v>792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5"/>
      <c r="AX150" s="185"/>
      <c r="AY150" s="185"/>
      <c r="AZ150" s="185"/>
      <c r="BA150" s="185"/>
      <c r="BB150" s="82"/>
    </row>
    <row r="151" spans="1:54" ht="16.8">
      <c r="A151" s="82"/>
      <c r="B151" s="82"/>
      <c r="C151" s="82"/>
      <c r="D151" s="82"/>
      <c r="E151" s="347" t="s">
        <v>793</v>
      </c>
      <c r="G151" s="2" t="s">
        <v>302</v>
      </c>
      <c r="H151" s="82" t="s">
        <v>794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4.3108881513703539</v>
      </c>
      <c r="AS151" s="30">
        <f>AS62</f>
        <v>4.4498688736759657</v>
      </c>
      <c r="AT151" s="30"/>
      <c r="AU151" s="30"/>
      <c r="AV151" s="30"/>
      <c r="AW151" s="185"/>
      <c r="AX151" s="185"/>
      <c r="AY151" s="185"/>
      <c r="AZ151" s="185"/>
      <c r="BA151" s="185"/>
      <c r="BB151" s="82"/>
    </row>
    <row r="152" spans="1:54" ht="16.8">
      <c r="A152" s="82"/>
      <c r="B152" s="82"/>
      <c r="C152" s="82"/>
      <c r="D152" s="82"/>
      <c r="E152" s="347" t="s">
        <v>795</v>
      </c>
      <c r="G152" s="2" t="s">
        <v>302</v>
      </c>
      <c r="H152" s="82" t="s">
        <v>796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15.180155298301134</v>
      </c>
      <c r="AS152" s="30">
        <f>AS68</f>
        <v>16.858719218677241</v>
      </c>
      <c r="AT152" s="30"/>
      <c r="AU152" s="30"/>
      <c r="AV152" s="30"/>
      <c r="AW152" s="185"/>
      <c r="AX152" s="185"/>
      <c r="AY152" s="185"/>
      <c r="AZ152" s="185"/>
      <c r="BA152" s="185"/>
      <c r="BB152" s="82"/>
    </row>
    <row r="153" spans="1:54" ht="16.8">
      <c r="A153" s="82"/>
      <c r="B153" s="82"/>
      <c r="C153" s="82"/>
      <c r="D153" s="82"/>
      <c r="E153" s="347" t="s">
        <v>797</v>
      </c>
      <c r="G153" s="2" t="s">
        <v>302</v>
      </c>
      <c r="H153" s="82" t="s">
        <v>798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5"/>
      <c r="AX153" s="185"/>
      <c r="AY153" s="185"/>
      <c r="AZ153" s="185"/>
      <c r="BA153" s="185"/>
      <c r="BB153" s="82"/>
    </row>
    <row r="154" spans="1:54" ht="16.8">
      <c r="A154" s="82"/>
      <c r="B154" s="82"/>
      <c r="C154" s="82"/>
      <c r="D154" s="82"/>
      <c r="E154" s="347" t="s">
        <v>746</v>
      </c>
      <c r="G154" s="2" t="s">
        <v>302</v>
      </c>
      <c r="H154" s="82" t="s">
        <v>799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69928633088939507</v>
      </c>
      <c r="AS154" s="30">
        <f>AS79</f>
        <v>0.67872783521420987</v>
      </c>
      <c r="AT154" s="30"/>
      <c r="AU154" s="30"/>
      <c r="AV154" s="30"/>
      <c r="AW154" s="185"/>
      <c r="AX154" s="185"/>
      <c r="AY154" s="185"/>
      <c r="AZ154" s="185"/>
      <c r="BA154" s="185"/>
      <c r="BB154" s="82"/>
    </row>
    <row r="155" spans="1:54" ht="16.8">
      <c r="A155" s="82"/>
      <c r="B155" s="82"/>
      <c r="C155" s="82"/>
      <c r="D155" s="82"/>
      <c r="E155" s="260" t="s">
        <v>800</v>
      </c>
      <c r="F155" s="82"/>
      <c r="G155" s="82"/>
      <c r="H155" s="183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5"/>
      <c r="AX155" s="185"/>
      <c r="AY155" s="185"/>
      <c r="AZ155" s="185"/>
      <c r="BA155" s="185"/>
      <c r="BB155" s="82"/>
    </row>
    <row r="156" spans="1:54" ht="16.8">
      <c r="A156" s="82"/>
      <c r="B156" s="82"/>
      <c r="C156" s="82"/>
      <c r="D156" s="82"/>
      <c r="E156" s="347" t="s">
        <v>465</v>
      </c>
      <c r="F156" s="82"/>
      <c r="G156" s="2" t="s">
        <v>302</v>
      </c>
      <c r="H156" s="82" t="s">
        <v>753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90801324353969237</v>
      </c>
      <c r="AS156" s="30">
        <f>AS85</f>
        <v>0.76169473796556331</v>
      </c>
      <c r="AT156" s="30"/>
      <c r="AU156" s="30"/>
      <c r="AV156" s="30"/>
      <c r="AW156" s="185"/>
      <c r="AX156" s="185"/>
      <c r="AY156" s="185"/>
      <c r="AZ156" s="185"/>
      <c r="BA156" s="185"/>
      <c r="BB156" s="82"/>
    </row>
    <row r="157" spans="1:54" ht="16.8">
      <c r="A157" s="82"/>
      <c r="B157" s="82"/>
      <c r="C157" s="82"/>
      <c r="D157" s="82"/>
      <c r="E157" s="347" t="s">
        <v>470</v>
      </c>
      <c r="F157" s="82"/>
      <c r="G157" s="2" t="s">
        <v>302</v>
      </c>
      <c r="H157" s="82" t="s">
        <v>756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7.242683898289602</v>
      </c>
      <c r="AS157" s="30">
        <f>AS90</f>
        <v>-22.866064869165857</v>
      </c>
      <c r="AT157" s="30"/>
      <c r="AU157" s="30"/>
      <c r="AV157" s="30"/>
      <c r="AW157" s="185"/>
      <c r="AX157" s="185"/>
      <c r="AY157" s="185"/>
      <c r="AZ157" s="185"/>
      <c r="BA157" s="185"/>
      <c r="BB157" s="82"/>
    </row>
    <row r="158" spans="1:54" ht="16.8">
      <c r="A158" s="82"/>
      <c r="B158" s="82"/>
      <c r="C158" s="82"/>
      <c r="D158" s="82"/>
      <c r="E158" s="347" t="s">
        <v>475</v>
      </c>
      <c r="F158" s="82"/>
      <c r="G158" s="2" t="s">
        <v>302</v>
      </c>
      <c r="H158" s="82" t="s">
        <v>759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0765391632191506</v>
      </c>
      <c r="AS158" s="30">
        <f>AS95</f>
        <v>-9.8349094034790987</v>
      </c>
      <c r="AT158" s="30"/>
      <c r="AU158" s="30"/>
      <c r="AV158" s="30"/>
      <c r="AW158" s="185"/>
      <c r="AX158" s="185"/>
      <c r="AY158" s="185"/>
      <c r="AZ158" s="185"/>
      <c r="BA158" s="185"/>
      <c r="BB158" s="82"/>
    </row>
    <row r="159" spans="1:54" ht="16.8">
      <c r="A159" s="82"/>
      <c r="B159" s="82"/>
      <c r="C159" s="82"/>
      <c r="D159" s="82"/>
      <c r="E159" s="347" t="s">
        <v>480</v>
      </c>
      <c r="F159" s="82"/>
      <c r="G159" s="2" t="s">
        <v>302</v>
      </c>
      <c r="H159" s="82" t="s">
        <v>762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870816469151884</v>
      </c>
      <c r="AS159" s="30">
        <f>AS100</f>
        <v>2.9225556246477384</v>
      </c>
      <c r="AT159" s="30"/>
      <c r="AU159" s="30"/>
      <c r="AV159" s="30"/>
      <c r="AW159" s="185"/>
      <c r="AX159" s="185"/>
      <c r="AY159" s="185"/>
      <c r="AZ159" s="185"/>
      <c r="BA159" s="185"/>
      <c r="BB159" s="82"/>
    </row>
    <row r="160" spans="1:54" ht="16.8">
      <c r="A160" s="82"/>
      <c r="B160" s="82"/>
      <c r="C160" s="82"/>
      <c r="D160" s="82"/>
      <c r="E160" s="347" t="s">
        <v>485</v>
      </c>
      <c r="F160" s="82"/>
      <c r="G160" s="2" t="s">
        <v>302</v>
      </c>
      <c r="H160" s="82" t="s">
        <v>765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7447912875303464</v>
      </c>
      <c r="AS160" s="30">
        <f>AS105</f>
        <v>1.6204306570220299</v>
      </c>
      <c r="AT160" s="30"/>
      <c r="AU160" s="30"/>
      <c r="AV160" s="30"/>
      <c r="AW160" s="185"/>
      <c r="AX160" s="185"/>
      <c r="AY160" s="185"/>
      <c r="AZ160" s="185"/>
      <c r="BA160" s="185"/>
      <c r="BB160" s="82"/>
    </row>
    <row r="161" spans="1:54" ht="16.8">
      <c r="A161" s="82"/>
      <c r="B161" s="82"/>
      <c r="C161" s="82"/>
      <c r="D161" s="82"/>
      <c r="E161" s="347" t="s">
        <v>801</v>
      </c>
      <c r="F161" s="82"/>
      <c r="G161" s="2" t="s">
        <v>302</v>
      </c>
      <c r="H161" s="82" t="s">
        <v>768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5"/>
      <c r="AX161" s="185"/>
      <c r="AY161" s="185"/>
      <c r="AZ161" s="185"/>
      <c r="BA161" s="185"/>
      <c r="BB161" s="82"/>
    </row>
    <row r="162" spans="1:54" ht="16.8">
      <c r="A162" s="82"/>
      <c r="B162" s="82"/>
      <c r="C162" s="82"/>
      <c r="D162" s="82"/>
      <c r="E162" s="347" t="s">
        <v>802</v>
      </c>
      <c r="F162" s="82"/>
      <c r="G162" s="2" t="s">
        <v>302</v>
      </c>
      <c r="H162" s="82" t="s">
        <v>771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5"/>
      <c r="AX162" s="185"/>
      <c r="AY162" s="185"/>
      <c r="AZ162" s="185"/>
      <c r="BA162" s="185"/>
      <c r="BB162" s="82"/>
    </row>
    <row r="163" spans="1:54" ht="16.8">
      <c r="A163" s="82"/>
      <c r="B163" s="82"/>
      <c r="C163" s="82"/>
      <c r="D163" s="82"/>
      <c r="E163" s="347" t="s">
        <v>500</v>
      </c>
      <c r="F163" s="82"/>
      <c r="G163" s="2" t="s">
        <v>302</v>
      </c>
      <c r="H163" s="82" t="s">
        <v>774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5"/>
      <c r="AX163" s="185"/>
      <c r="AY163" s="185"/>
      <c r="AZ163" s="185"/>
      <c r="BA163" s="185"/>
      <c r="BB163" s="82"/>
    </row>
    <row r="164" spans="1:54" ht="16.8">
      <c r="A164" s="82"/>
      <c r="B164" s="82"/>
      <c r="C164" s="82"/>
      <c r="D164" s="82"/>
      <c r="E164" s="347" t="s">
        <v>505</v>
      </c>
      <c r="F164" s="82"/>
      <c r="G164" s="2" t="s">
        <v>302</v>
      </c>
      <c r="H164" s="82" t="s">
        <v>777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5"/>
      <c r="AX164" s="185"/>
      <c r="AY164" s="185"/>
      <c r="AZ164" s="185"/>
      <c r="BA164" s="185"/>
      <c r="BB164" s="82"/>
    </row>
    <row r="165" spans="1:54" ht="16.8">
      <c r="A165" s="82"/>
      <c r="B165" s="82"/>
      <c r="C165" s="82"/>
      <c r="D165" s="82"/>
      <c r="E165" s="347" t="s">
        <v>803</v>
      </c>
      <c r="F165" s="82"/>
      <c r="G165" s="2" t="s">
        <v>302</v>
      </c>
      <c r="H165" s="82" t="s">
        <v>781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173012040807055</v>
      </c>
      <c r="AS165" s="30">
        <f>AS130</f>
        <v>1.5507165912993242</v>
      </c>
      <c r="AT165" s="30"/>
      <c r="AU165" s="30"/>
      <c r="AV165" s="30"/>
      <c r="AW165" s="185"/>
      <c r="AX165" s="185"/>
      <c r="AY165" s="185"/>
      <c r="AZ165" s="185"/>
      <c r="BA165" s="185"/>
      <c r="BB165" s="82"/>
    </row>
    <row r="166" spans="1:54" ht="16.8">
      <c r="A166" s="82"/>
      <c r="B166" s="82"/>
      <c r="C166" s="82"/>
      <c r="D166" s="82"/>
      <c r="E166" s="347" t="s">
        <v>804</v>
      </c>
      <c r="F166" s="82"/>
      <c r="G166" s="2" t="s">
        <v>302</v>
      </c>
      <c r="H166" s="82" t="s">
        <v>785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2967799210877913</v>
      </c>
      <c r="AS166" s="30">
        <f>AS135</f>
        <v>2.540644137790935</v>
      </c>
      <c r="AT166" s="30">
        <f>AT135</f>
        <v>0.14596259903743167</v>
      </c>
      <c r="AU166" s="30"/>
      <c r="AV166" s="30"/>
      <c r="AW166" s="185"/>
      <c r="AX166" s="185"/>
      <c r="AY166" s="185"/>
      <c r="AZ166" s="185"/>
      <c r="BA166" s="185"/>
      <c r="BB166" s="82"/>
    </row>
    <row r="167" spans="1:54" ht="16.8">
      <c r="A167" s="82"/>
      <c r="B167" s="82"/>
      <c r="C167" s="82"/>
      <c r="D167" s="82"/>
      <c r="E167" s="347" t="s">
        <v>805</v>
      </c>
      <c r="F167" s="82"/>
      <c r="G167" s="2" t="s">
        <v>302</v>
      </c>
      <c r="H167" s="82" t="s">
        <v>787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5"/>
      <c r="AX167" s="185"/>
      <c r="AY167" s="185"/>
      <c r="AZ167" s="185"/>
      <c r="BA167" s="185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146"/>
      <c r="AS168" s="185"/>
      <c r="AT168" s="185"/>
      <c r="AU168" s="185"/>
      <c r="AV168" s="185"/>
      <c r="AW168" s="185"/>
      <c r="AX168" s="185"/>
      <c r="AY168" s="185"/>
      <c r="AZ168" s="185"/>
      <c r="BA168" s="185"/>
      <c r="BB168" s="82"/>
    </row>
    <row r="169" spans="1:54" ht="16.8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1" priority="4" operator="equal">
      <formula>FALSE()</formula>
    </cfRule>
  </conditionalFormatting>
  <conditionalFormatting sqref="AM3">
    <cfRule type="expression" dxfId="90" priority="12">
      <formula>$AM$3="OK"</formula>
    </cfRule>
  </conditionalFormatting>
  <conditionalFormatting sqref="AW6:BA6">
    <cfRule type="cellIs" dxfId="89" priority="2" operator="equal">
      <formula>FALSE()</formula>
    </cfRule>
  </conditionalFormatting>
  <conditionalFormatting sqref="AW8:BA167">
    <cfRule type="cellIs" dxfId="88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12" sqref="AR12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6" t="s">
        <v>49</v>
      </c>
      <c r="B1" s="182"/>
      <c r="C1" s="182"/>
      <c r="D1" s="182"/>
      <c r="E1" s="276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6"/>
    </row>
    <row r="8" spans="1:49" ht="16.8">
      <c r="A8" s="2"/>
      <c r="B8" s="2"/>
      <c r="C8" s="20" t="s">
        <v>80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6"/>
      <c r="AK9" s="166"/>
      <c r="AL9" s="166"/>
      <c r="AM9" s="166"/>
      <c r="AN9" s="166"/>
      <c r="AO9" s="166"/>
      <c r="AP9" s="166"/>
      <c r="AQ9" s="3"/>
      <c r="AR9" s="166"/>
      <c r="AS9" s="166"/>
      <c r="AT9" s="166"/>
      <c r="AU9" s="166"/>
      <c r="AV9" s="166"/>
      <c r="AW9" s="2"/>
    </row>
    <row r="10" spans="1:49" ht="16.8">
      <c r="A10" s="2"/>
      <c r="B10" s="2"/>
      <c r="C10" s="2"/>
      <c r="D10" s="10" t="s">
        <v>807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6"/>
      <c r="AK11" s="166"/>
      <c r="AL11" s="166"/>
      <c r="AM11" s="166"/>
      <c r="AN11" s="166"/>
      <c r="AO11" s="166"/>
      <c r="AP11" s="166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808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0.639143150839033</v>
      </c>
      <c r="AS12" s="8">
        <f>(InputSummary!AS31 + InputSummary!AS41)</f>
        <v>24.712528823927908</v>
      </c>
      <c r="AT12" s="8">
        <f>(InputSummary!AT31 + InputSummary!AT41)</f>
        <v>22.037420485705407</v>
      </c>
      <c r="AU12" s="8">
        <f>(InputSummary!AU31 + InputSummary!AU41)</f>
        <v>21.789753802734619</v>
      </c>
      <c r="AV12" s="8">
        <f>(InputSummary!AV31 + InputSummary!AV41)</f>
        <v>22.635186376507146</v>
      </c>
      <c r="AW12" s="2"/>
    </row>
    <row r="13" spans="1:49" ht="16.8">
      <c r="A13" s="2"/>
      <c r="B13" s="2"/>
      <c r="C13" s="2"/>
      <c r="D13" s="2"/>
      <c r="E13" s="7" t="s">
        <v>809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67.620973375341819</v>
      </c>
      <c r="AS13" s="8">
        <f>(InputSummary!AS32 + InputSummary!AS42)</f>
        <v>74.213296760674325</v>
      </c>
      <c r="AT13" s="8">
        <f>(InputSummary!AT32 + InputSummary!AT42)</f>
        <v>67.205030017324418</v>
      </c>
      <c r="AU13" s="8">
        <f>(InputSummary!AU32 + InputSummary!AU42)</f>
        <v>69.159347514077069</v>
      </c>
      <c r="AV13" s="8">
        <f>(InputSummary!AV32 + InputSummary!AV42)</f>
        <v>67.863257140428829</v>
      </c>
      <c r="AW13" s="2"/>
    </row>
    <row r="14" spans="1:49" ht="16.8">
      <c r="A14" s="2"/>
      <c r="B14" s="2"/>
      <c r="C14" s="2"/>
      <c r="D14" s="2"/>
      <c r="E14" s="7" t="s">
        <v>810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3.737127066126995</v>
      </c>
      <c r="AS14" s="8">
        <f>(InputSummary!AS33 + InputSummary!AS43)</f>
        <v>36.613557550896147</v>
      </c>
      <c r="AT14" s="8">
        <f>(InputSummary!AT33 + InputSummary!AT43)</f>
        <v>31.506214298759879</v>
      </c>
      <c r="AU14" s="8">
        <f>(InputSummary!AU33 + InputSummary!AU43)</f>
        <v>31.367910080505155</v>
      </c>
      <c r="AV14" s="8">
        <f>(InputSummary!AV33 + InputSummary!AV43)</f>
        <v>28.70115130501549</v>
      </c>
      <c r="AW14" s="2"/>
    </row>
    <row r="15" spans="1:49" ht="16.8">
      <c r="A15" s="2"/>
      <c r="B15" s="2"/>
      <c r="C15" s="2"/>
      <c r="D15" s="2"/>
      <c r="E15" s="7" t="s">
        <v>811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4.165120626911122</v>
      </c>
      <c r="AS15" s="8">
        <f>(InputSummary!AS34 + InputSummary!AS44)</f>
        <v>24.103919326724675</v>
      </c>
      <c r="AT15" s="8">
        <f>(InputSummary!AT34 + InputSummary!AT44)</f>
        <v>23.867625522995652</v>
      </c>
      <c r="AU15" s="8">
        <f>(InputSummary!AU34 + InputSummary!AU44)</f>
        <v>23.652000317339962</v>
      </c>
      <c r="AV15" s="8">
        <f>(InputSummary!AV34 + InputSummary!AV44)</f>
        <v>23.409679046488503</v>
      </c>
      <c r="AW15" s="2"/>
    </row>
    <row r="16" spans="1:49" ht="16.8">
      <c r="A16" s="2"/>
      <c r="B16" s="2"/>
      <c r="C16" s="2"/>
      <c r="D16" s="2"/>
      <c r="E16" s="7" t="s">
        <v>812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3.6641645057178369</v>
      </c>
      <c r="AS16" s="8">
        <f>(InputSummary!AS35 + InputSummary!AS45)</f>
        <v>3.7228593149160969</v>
      </c>
      <c r="AT16" s="8">
        <f>(InputSummary!AT35 + InputSummary!AT45)</f>
        <v>3.7100936988812929</v>
      </c>
      <c r="AU16" s="8">
        <f>(InputSummary!AU35 + InputSummary!AU45)</f>
        <v>3.8003241445618396</v>
      </c>
      <c r="AV16" s="8">
        <f>(InputSummary!AV35 + InputSummary!AV45)</f>
        <v>3.6410684399005593</v>
      </c>
      <c r="AW16" s="2"/>
    </row>
    <row r="17" spans="1:49" ht="16.8">
      <c r="A17" s="2"/>
      <c r="B17" s="2"/>
      <c r="C17" s="2"/>
      <c r="D17" s="2"/>
      <c r="E17" s="7" t="s">
        <v>813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550489945276567</v>
      </c>
      <c r="AS17" s="8">
        <f>(InputSummary!AS36 + InputSummary!AS46)</f>
        <v>15.498635711591051</v>
      </c>
      <c r="AT17" s="8">
        <f>(InputSummary!AT36 + InputSummary!AT46)</f>
        <v>15.271682737880671</v>
      </c>
      <c r="AU17" s="8">
        <f>(InputSummary!AU36 + InputSummary!AU46)</f>
        <v>14.825234632753261</v>
      </c>
      <c r="AV17" s="8">
        <f>(InputSummary!AV36 + InputSummary!AV46)</f>
        <v>14.620886632256058</v>
      </c>
      <c r="AW17" s="2"/>
    </row>
    <row r="18" spans="1:49" ht="16.8">
      <c r="A18" s="2"/>
      <c r="B18" s="2"/>
      <c r="C18" s="2"/>
      <c r="D18" s="2"/>
      <c r="E18" s="7" t="s">
        <v>814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89.195970977450386</v>
      </c>
      <c r="AS18" s="8">
        <f>(InputSummary!AS37 + InputSummary!AS47)</f>
        <v>87.372148887248272</v>
      </c>
      <c r="AT18" s="8">
        <f>(InputSummary!AT37 + InputSummary!AT47)</f>
        <v>86.652743205227594</v>
      </c>
      <c r="AU18" s="8">
        <f>(InputSummary!AU37 + InputSummary!AU47)</f>
        <v>82.833322526977511</v>
      </c>
      <c r="AV18" s="8">
        <f>(InputSummary!AV37 + InputSummary!AV47)</f>
        <v>81.80942617794085</v>
      </c>
      <c r="AW18" s="2"/>
    </row>
    <row r="19" spans="1:49" ht="16.8">
      <c r="A19" s="2"/>
      <c r="B19" s="2"/>
      <c r="C19" s="2"/>
      <c r="D19" s="2"/>
      <c r="E19" s="7" t="s">
        <v>815</v>
      </c>
      <c r="F19" s="2"/>
      <c r="G19" s="2" t="s">
        <v>105</v>
      </c>
      <c r="H19" s="2"/>
      <c r="I19" s="115"/>
      <c r="J19" s="2"/>
      <c r="K19" s="435"/>
      <c r="L19" s="435"/>
      <c r="M19" s="435"/>
      <c r="N19" s="435"/>
      <c r="O19" s="435"/>
      <c r="P19" s="435"/>
      <c r="Q19" s="435"/>
      <c r="R19" s="435"/>
      <c r="S19" s="435"/>
      <c r="T19" s="435"/>
      <c r="U19" s="435"/>
      <c r="V19" s="435"/>
      <c r="W19" s="435"/>
      <c r="X19" s="435"/>
      <c r="Y19" s="435"/>
      <c r="Z19" s="435"/>
      <c r="AA19" s="435"/>
      <c r="AB19" s="435"/>
      <c r="AC19" s="435"/>
      <c r="AD19" s="435"/>
      <c r="AE19" s="435"/>
      <c r="AF19" s="435"/>
      <c r="AG19" s="435"/>
      <c r="AH19" s="435"/>
      <c r="AI19" s="435"/>
      <c r="AJ19" s="434"/>
      <c r="AK19" s="434"/>
      <c r="AL19" s="434"/>
      <c r="AM19" s="434"/>
      <c r="AN19" s="434"/>
      <c r="AO19" s="434"/>
      <c r="AP19" s="434"/>
      <c r="AQ19" s="536"/>
      <c r="AR19" s="434">
        <f t="shared" ref="AR19:AV19" si="0">SUM(AR12:AR18)</f>
        <v>254.57298964766375</v>
      </c>
      <c r="AS19" s="434">
        <f t="shared" si="0"/>
        <v>266.2369463759785</v>
      </c>
      <c r="AT19" s="434">
        <f t="shared" si="0"/>
        <v>250.25080996677491</v>
      </c>
      <c r="AU19" s="434">
        <f t="shared" si="0"/>
        <v>247.42789301894942</v>
      </c>
      <c r="AV19" s="434">
        <f t="shared" si="0"/>
        <v>242.68065511853743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816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808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23.154359697775583</v>
      </c>
      <c r="AS23" s="8">
        <f>InputSummary!AS51</f>
        <v>20.203111740826674</v>
      </c>
      <c r="AT23" s="8">
        <f>InputSummary!AT51</f>
        <v>24.804764175565239</v>
      </c>
      <c r="AU23" s="8">
        <f>InputSummary!AU51</f>
        <v>29.025351149636126</v>
      </c>
      <c r="AV23" s="8">
        <f>InputSummary!AV51</f>
        <v>30.777853805771809</v>
      </c>
      <c r="AW23" s="2"/>
    </row>
    <row r="24" spans="1:49" ht="16.8">
      <c r="A24" s="2"/>
      <c r="B24" s="2"/>
      <c r="C24" s="2"/>
      <c r="D24" s="2"/>
      <c r="E24" s="7" t="s">
        <v>809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2.170432704329391</v>
      </c>
      <c r="AS24" s="8">
        <f>InputSummary!AS52</f>
        <v>30.067911002302043</v>
      </c>
      <c r="AT24" s="8">
        <f>InputSummary!AT52</f>
        <v>15.792754748027267</v>
      </c>
      <c r="AU24" s="8">
        <f>InputSummary!AU52</f>
        <v>7.2866630479314036</v>
      </c>
      <c r="AV24" s="8">
        <f>InputSummary!AV52</f>
        <v>7.2529511396499542</v>
      </c>
      <c r="AW24" s="2"/>
    </row>
    <row r="25" spans="1:49" ht="16.8">
      <c r="A25" s="2"/>
      <c r="B25" s="2"/>
      <c r="C25" s="2"/>
      <c r="D25" s="2"/>
      <c r="E25" s="7" t="s">
        <v>810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7657878718141882</v>
      </c>
      <c r="AS25" s="8">
        <f>InputSummary!AS53</f>
        <v>2.3498389197386418</v>
      </c>
      <c r="AT25" s="8">
        <f>InputSummary!AT53</f>
        <v>2.1260398421780415</v>
      </c>
      <c r="AU25" s="8">
        <f>InputSummary!AU53</f>
        <v>0.48837755102040814</v>
      </c>
      <c r="AV25" s="8">
        <f>InputSummary!AV53</f>
        <v>0.49538775510204081</v>
      </c>
      <c r="AW25" s="2"/>
    </row>
    <row r="26" spans="1:49" ht="16.8">
      <c r="A26" s="2"/>
      <c r="B26" s="2"/>
      <c r="C26" s="2"/>
      <c r="D26" s="2"/>
      <c r="E26" s="7" t="s">
        <v>811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6.8">
      <c r="A27" s="2"/>
      <c r="B27" s="2"/>
      <c r="C27" s="2"/>
      <c r="D27" s="2"/>
      <c r="E27" s="7" t="s">
        <v>812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813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.33230999999999994</v>
      </c>
      <c r="AT28" s="8">
        <f>InputSummary!AT56</f>
        <v>0.25184499999999993</v>
      </c>
      <c r="AU28" s="8">
        <f>InputSummary!AU56</f>
        <v>0.21840499999999996</v>
      </c>
      <c r="AV28" s="8">
        <f>InputSummary!AV56</f>
        <v>0.22153999999999999</v>
      </c>
      <c r="AW28" s="2"/>
    </row>
    <row r="29" spans="1:49" ht="16.8">
      <c r="A29" s="2"/>
      <c r="B29" s="2"/>
      <c r="C29" s="2"/>
      <c r="D29" s="2"/>
      <c r="E29" s="7" t="s">
        <v>814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3.4497578597057661</v>
      </c>
      <c r="AS29" s="8">
        <f>InputSummary!AS57</f>
        <v>3.2957258812809895</v>
      </c>
      <c r="AT29" s="8">
        <f>InputSummary!AT57</f>
        <v>3.7678403025152969</v>
      </c>
      <c r="AU29" s="8">
        <f>InputSummary!AU57</f>
        <v>3.1866672929421762</v>
      </c>
      <c r="AV29" s="8">
        <f>InputSummary!AV57</f>
        <v>3.3554197404114157</v>
      </c>
      <c r="AW29" s="2"/>
    </row>
    <row r="30" spans="1:49" ht="16.8">
      <c r="A30" s="2"/>
      <c r="B30" s="2"/>
      <c r="C30" s="2"/>
      <c r="D30" s="2"/>
      <c r="E30" s="7" t="s">
        <v>817</v>
      </c>
      <c r="F30" s="2"/>
      <c r="G30" s="2" t="s">
        <v>105</v>
      </c>
      <c r="H30" s="2"/>
      <c r="I30" s="115"/>
      <c r="J30" s="2"/>
      <c r="K30" s="435"/>
      <c r="L30" s="435"/>
      <c r="M30" s="435"/>
      <c r="N30" s="435"/>
      <c r="O30" s="435"/>
      <c r="P30" s="435"/>
      <c r="Q30" s="435"/>
      <c r="R30" s="435"/>
      <c r="S30" s="435"/>
      <c r="T30" s="435"/>
      <c r="U30" s="435"/>
      <c r="V30" s="435"/>
      <c r="W30" s="435"/>
      <c r="X30" s="435"/>
      <c r="Y30" s="435"/>
      <c r="Z30" s="435"/>
      <c r="AA30" s="435"/>
      <c r="AB30" s="435"/>
      <c r="AC30" s="435"/>
      <c r="AD30" s="435"/>
      <c r="AE30" s="435"/>
      <c r="AF30" s="435"/>
      <c r="AG30" s="435"/>
      <c r="AH30" s="435"/>
      <c r="AI30" s="435"/>
      <c r="AJ30" s="434"/>
      <c r="AK30" s="434"/>
      <c r="AL30" s="434"/>
      <c r="AM30" s="434"/>
      <c r="AN30" s="434"/>
      <c r="AO30" s="434"/>
      <c r="AP30" s="434"/>
      <c r="AQ30" s="536"/>
      <c r="AR30" s="434">
        <f t="shared" ref="AR30:AV30" si="1">SUM(AR23:AR29)</f>
        <v>40.540338133624928</v>
      </c>
      <c r="AS30" s="434">
        <f t="shared" si="1"/>
        <v>56.248897544148349</v>
      </c>
      <c r="AT30" s="434">
        <f t="shared" si="1"/>
        <v>46.743244068285847</v>
      </c>
      <c r="AU30" s="434">
        <f t="shared" si="1"/>
        <v>40.205464041530107</v>
      </c>
      <c r="AV30" s="434">
        <f t="shared" si="1"/>
        <v>42.103152440935219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818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19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3.793502848614615</v>
      </c>
      <c r="AS34" s="2">
        <f t="shared" ref="AS34:AV34" si="2">AS12 + AS23</f>
        <v>44.915640564754582</v>
      </c>
      <c r="AT34" s="2">
        <f t="shared" si="2"/>
        <v>46.84218466127065</v>
      </c>
      <c r="AU34" s="2">
        <f t="shared" si="2"/>
        <v>50.815104952370746</v>
      </c>
      <c r="AV34" s="2">
        <f t="shared" si="2"/>
        <v>53.413040182278955</v>
      </c>
      <c r="AW34" s="2"/>
    </row>
    <row r="35" spans="1:49" ht="16.8">
      <c r="A35" s="2"/>
      <c r="B35" s="2"/>
      <c r="C35" s="2"/>
      <c r="D35" s="2"/>
      <c r="E35" s="13" t="s">
        <v>820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79.791406079671205</v>
      </c>
      <c r="AS35" s="2">
        <f t="shared" ref="AS35:AV35" si="4">AS13 + AS24</f>
        <v>104.28120776297636</v>
      </c>
      <c r="AT35" s="2">
        <f t="shared" si="4"/>
        <v>82.997784765351682</v>
      </c>
      <c r="AU35" s="2">
        <f t="shared" si="4"/>
        <v>76.446010562008468</v>
      </c>
      <c r="AV35" s="2">
        <f t="shared" si="4"/>
        <v>75.11620828007878</v>
      </c>
      <c r="AW35" s="2"/>
    </row>
    <row r="36" spans="1:49" ht="16.8">
      <c r="A36" s="2"/>
      <c r="B36" s="2"/>
      <c r="C36" s="2"/>
      <c r="D36" s="2"/>
      <c r="E36" s="13" t="s">
        <v>821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5.502914937941185</v>
      </c>
      <c r="AS36" s="2">
        <f t="shared" ref="AS36:AV36" si="6">AS14 + AS25</f>
        <v>38.963396470634791</v>
      </c>
      <c r="AT36" s="2">
        <f t="shared" si="6"/>
        <v>33.632254140937917</v>
      </c>
      <c r="AU36" s="2">
        <f t="shared" si="6"/>
        <v>31.856287631525564</v>
      </c>
      <c r="AV36" s="2">
        <f t="shared" si="6"/>
        <v>29.19653906011753</v>
      </c>
      <c r="AW36" s="2"/>
    </row>
    <row r="37" spans="1:49" ht="16.8">
      <c r="A37" s="2"/>
      <c r="B37" s="2"/>
      <c r="C37" s="2"/>
      <c r="D37" s="2"/>
      <c r="E37" s="13" t="s">
        <v>822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4.165120626911122</v>
      </c>
      <c r="AS37" s="2">
        <f t="shared" ref="AS37:AV37" si="8">AS15 + AS26</f>
        <v>24.103919326724675</v>
      </c>
      <c r="AT37" s="2">
        <f t="shared" si="8"/>
        <v>23.867625522995652</v>
      </c>
      <c r="AU37" s="2">
        <f t="shared" si="8"/>
        <v>23.652000317339962</v>
      </c>
      <c r="AV37" s="2">
        <f t="shared" si="8"/>
        <v>23.409679046488503</v>
      </c>
      <c r="AW37" s="2"/>
    </row>
    <row r="38" spans="1:49" ht="16.8">
      <c r="A38" s="2"/>
      <c r="B38" s="2"/>
      <c r="C38" s="2"/>
      <c r="D38" s="2"/>
      <c r="E38" s="13" t="s">
        <v>823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3.6641645057178369</v>
      </c>
      <c r="AS38" s="2">
        <f t="shared" ref="AS38:AV38" si="10">AS16 + AS27</f>
        <v>3.7228593149160969</v>
      </c>
      <c r="AT38" s="2">
        <f t="shared" si="10"/>
        <v>3.7100936988812929</v>
      </c>
      <c r="AU38" s="2">
        <f t="shared" si="10"/>
        <v>3.8003241445618396</v>
      </c>
      <c r="AV38" s="2">
        <f t="shared" si="10"/>
        <v>3.6410684399005593</v>
      </c>
      <c r="AW38" s="2"/>
    </row>
    <row r="39" spans="1:49" ht="16.8">
      <c r="A39" s="2"/>
      <c r="B39" s="2"/>
      <c r="C39" s="2"/>
      <c r="D39" s="2"/>
      <c r="E39" s="13" t="s">
        <v>824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550489945276567</v>
      </c>
      <c r="AS39" s="2">
        <f t="shared" ref="AS39:AV39" si="12">AS17 + AS28</f>
        <v>15.830945711591051</v>
      </c>
      <c r="AT39" s="2">
        <f t="shared" si="12"/>
        <v>15.52352773788067</v>
      </c>
      <c r="AU39" s="2">
        <f t="shared" si="12"/>
        <v>15.043639632753262</v>
      </c>
      <c r="AV39" s="2">
        <f t="shared" si="12"/>
        <v>14.842426632256057</v>
      </c>
      <c r="AW39" s="2"/>
    </row>
    <row r="40" spans="1:49" ht="16.8">
      <c r="A40" s="2"/>
      <c r="B40" s="2"/>
      <c r="C40" s="2"/>
      <c r="D40" s="2"/>
      <c r="E40" s="13" t="s">
        <v>825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92.645728837156156</v>
      </c>
      <c r="AS40" s="2">
        <f t="shared" ref="AS40:AV40" si="14">AS18 + AS29</f>
        <v>90.667874768529259</v>
      </c>
      <c r="AT40" s="2">
        <f t="shared" si="14"/>
        <v>90.42058350774289</v>
      </c>
      <c r="AU40" s="2">
        <f t="shared" si="14"/>
        <v>86.019989819919687</v>
      </c>
      <c r="AV40" s="2">
        <f t="shared" si="14"/>
        <v>85.16484591835227</v>
      </c>
      <c r="AW40" s="2"/>
    </row>
    <row r="41" spans="1:49" ht="16.8">
      <c r="A41" s="2"/>
      <c r="B41" s="2"/>
      <c r="C41" s="2"/>
      <c r="D41" s="2"/>
      <c r="E41" s="2" t="s">
        <v>826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5"/>
      <c r="AK41" s="435"/>
      <c r="AL41" s="435"/>
      <c r="AM41" s="435"/>
      <c r="AN41" s="435"/>
      <c r="AO41" s="435"/>
      <c r="AP41" s="435"/>
      <c r="AQ41" s="537"/>
      <c r="AR41" s="435">
        <f t="shared" ref="AR41" si="15">SUM(AR34:AR40)</f>
        <v>295.11332778128872</v>
      </c>
      <c r="AS41" s="435">
        <f t="shared" ref="AS41:AV41" si="16">SUM(AS34:AS40)</f>
        <v>322.48584392012685</v>
      </c>
      <c r="AT41" s="435">
        <f t="shared" si="16"/>
        <v>296.99405403506074</v>
      </c>
      <c r="AU41" s="435">
        <f t="shared" si="16"/>
        <v>287.63335706047951</v>
      </c>
      <c r="AV41" s="435">
        <f t="shared" si="16"/>
        <v>284.78380755947268</v>
      </c>
      <c r="AW41" s="2"/>
    </row>
    <row r="42" spans="1:49" ht="16.8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5"/>
      <c r="AK42" s="435"/>
      <c r="AL42" s="435"/>
      <c r="AM42" s="435"/>
      <c r="AN42" s="435"/>
      <c r="AO42" s="435"/>
      <c r="AP42" s="435"/>
      <c r="AQ42" s="536"/>
      <c r="AR42" s="538">
        <f>AR41-SUM(InputSummary!AR31:AR37,InputSummary!AR41:AR47,InputSummary!AR51:AR57)</f>
        <v>0</v>
      </c>
      <c r="AS42" s="538">
        <f>AS41-SUM(InputSummary!AS31:AS37,InputSummary!AS41:AS47,InputSummary!AS51:AS57)</f>
        <v>0</v>
      </c>
      <c r="AT42" s="538">
        <f>AT41-SUM(InputSummary!AT31:AT37,InputSummary!AT41:AT47,InputSummary!AT51:AT57)</f>
        <v>0</v>
      </c>
      <c r="AU42" s="538">
        <f>AU41-SUM(InputSummary!AU31:AU37,InputSummary!AU41:AU47,InputSummary!AU51:AU57)</f>
        <v>0</v>
      </c>
      <c r="AV42" s="538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2"/>
      <c r="AR44" s="24"/>
      <c r="AS44" s="24"/>
      <c r="AT44" s="24"/>
      <c r="AU44" s="24"/>
      <c r="AV44" s="24"/>
    </row>
    <row r="45" spans="1:49" ht="16.8">
      <c r="C45" s="12" t="s">
        <v>827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2"/>
      <c r="AS46" s="382"/>
      <c r="AT46" s="382"/>
      <c r="AU46" s="382"/>
      <c r="AV46" s="382"/>
    </row>
    <row r="47" spans="1:49" ht="16.8">
      <c r="A47" s="2"/>
      <c r="B47" s="2"/>
      <c r="C47" s="2"/>
      <c r="D47" s="10" t="s">
        <v>828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3"/>
      <c r="AR48" s="27"/>
      <c r="AS48" s="27"/>
      <c r="AT48" s="27"/>
      <c r="AU48" s="27"/>
      <c r="AV48" s="27"/>
      <c r="AW48" s="2"/>
    </row>
    <row r="49" spans="1:49" ht="16.8">
      <c r="E49" s="13" t="s">
        <v>829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3"/>
      <c r="AR50" s="27"/>
      <c r="AS50" s="27"/>
      <c r="AT50" s="27"/>
      <c r="AU50" s="27"/>
      <c r="AV50" s="27"/>
      <c r="AW50" s="2"/>
    </row>
    <row r="51" spans="1:49" ht="16.8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9.7659280965904571</v>
      </c>
      <c r="AS51" s="8">
        <f>(InputSummary!AS61 *  AS$49 + AS12 *  (1-AS$49))</f>
        <v>25.767622533961774</v>
      </c>
      <c r="AT51" s="8">
        <f>(InputSummary!AT61 *  AT$49 + AT12 *  (1-AT$49))</f>
        <v>27.621866673691937</v>
      </c>
      <c r="AU51" s="8">
        <f>(InputSummary!AU61 *  AU$49 + AU12 *  (1-AU$49))</f>
        <v>26.268868841185608</v>
      </c>
      <c r="AV51" s="8">
        <f>(InputSummary!AV61 *  AV$49 + AV12 *  (1-AV$49))</f>
        <v>29.626864004927807</v>
      </c>
    </row>
    <row r="52" spans="1:49" ht="16.8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53.725545637226588</v>
      </c>
      <c r="AS52" s="8">
        <f>(InputSummary!AS62 *  AS$49 + AS13 *  (1-AS$49))</f>
        <v>76.007448576182725</v>
      </c>
      <c r="AT52" s="8">
        <f>(InputSummary!AT62 *  AT$49 + AT13 *  (1-AT$49))</f>
        <v>68.651547265119376</v>
      </c>
      <c r="AU52" s="8">
        <f>(InputSummary!AU62 *  AU$49 + AU13 *  (1-AU$49))</f>
        <v>67.14917692835246</v>
      </c>
      <c r="AV52" s="8">
        <f>(InputSummary!AV62 *  AV$49 + AV13 *  (1-AV$49))</f>
        <v>65.464194179172367</v>
      </c>
    </row>
    <row r="53" spans="1:49" ht="16.8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29.28204094556752</v>
      </c>
      <c r="AS53" s="8">
        <f>(InputSummary!AS63 *  AS$49 + AS14 *  (1-AS$49))</f>
        <v>48.202734509514833</v>
      </c>
      <c r="AT53" s="8">
        <f>(InputSummary!AT63 *  AT$49 + AT14 *  (1-AT$49))</f>
        <v>41.955309085939881</v>
      </c>
      <c r="AU53" s="8">
        <f>(InputSummary!AU63 *  AU$49 + AU14 *  (1-AU$49))</f>
        <v>45.068042280886885</v>
      </c>
      <c r="AV53" s="8">
        <f>(InputSummary!AV63 *  AV$49 + AV14 *  (1-AV$49))</f>
        <v>39.979790748735965</v>
      </c>
    </row>
    <row r="54" spans="1:49" ht="16.8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5.181093346116146</v>
      </c>
      <c r="AS54" s="8">
        <f>(InputSummary!AS64 *  AS$49 + AS15 *  (1-AS$49))</f>
        <v>24.52119655818823</v>
      </c>
      <c r="AT54" s="8">
        <f>(InputSummary!AT64 *  AT$49 + AT15 *  (1-AT$49))</f>
        <v>24.401174442374128</v>
      </c>
      <c r="AU54" s="8">
        <f>(InputSummary!AU64 *  AU$49 + AU15 *  (1-AU$49))</f>
        <v>24.247348869025757</v>
      </c>
      <c r="AV54" s="8">
        <f>(InputSummary!AV64 *  AV$49 + AV15 *  (1-AV$49))</f>
        <v>24.04227465687984</v>
      </c>
    </row>
    <row r="55" spans="1:49" ht="16.8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4.4841398367760021</v>
      </c>
      <c r="AS55" s="8">
        <f>(InputSummary!AS65 *  AS$49 + AS16 *  (1-AS$49))</f>
        <v>3.5423233076056753</v>
      </c>
      <c r="AT55" s="8">
        <f>(InputSummary!AT65 *  AT$49 + AT16 *  (1-AT$49))</f>
        <v>3.5562175946983614</v>
      </c>
      <c r="AU55" s="8">
        <f>(InputSummary!AU65 *  AU$49 + AU16 *  (1-AU$49))</f>
        <v>3.561312558132121</v>
      </c>
      <c r="AV55" s="8">
        <f>(InputSummary!AV65 *  AV$49 + AV16 *  (1-AV$49))</f>
        <v>3.5640481836389704</v>
      </c>
    </row>
    <row r="56" spans="1:49" ht="16.8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9.328138216097969</v>
      </c>
      <c r="AS56" s="8">
        <f>(InputSummary!AS66 *  AS$49 + AS17 *  (1-AS$49))</f>
        <v>21.971398990230711</v>
      </c>
      <c r="AT56" s="8">
        <f>(InputSummary!AT66 *  AT$49 + AT17 *  (1-AT$49))</f>
        <v>21.252129421873601</v>
      </c>
      <c r="AU56" s="8">
        <f>(InputSummary!AU66 *  AU$49 + AU17 *  (1-AU$49))</f>
        <v>20.535882420583775</v>
      </c>
      <c r="AV56" s="8">
        <f>(InputSummary!AV66 *  AV$49 + AV17 *  (1-AV$49))</f>
        <v>20.519144244767986</v>
      </c>
    </row>
    <row r="57" spans="1:49" ht="16.8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83.325726191394565</v>
      </c>
      <c r="AS57" s="8">
        <f>(InputSummary!AS67 *  AS$49 + AS18 *  (1-AS$49))</f>
        <v>105.46163377772002</v>
      </c>
      <c r="AT57" s="8">
        <f>(InputSummary!AT67 *  AT$49 + AT18 *  (1-AT$49))</f>
        <v>101.8168719819282</v>
      </c>
      <c r="AU57" s="8">
        <f>(InputSummary!AU67 *  AU$49 + AU18 *  (1-AU$49))</f>
        <v>94.437415227056178</v>
      </c>
      <c r="AV57" s="8">
        <f>(InputSummary!AV67 *  AV$49 + AV18 *  (1-AV$49))</f>
        <v>92.133661343840629</v>
      </c>
    </row>
    <row r="58" spans="1:49" ht="16.8">
      <c r="A58" s="2"/>
      <c r="B58" s="2"/>
      <c r="C58" s="2"/>
      <c r="D58" s="2"/>
      <c r="E58" s="7" t="s">
        <v>830</v>
      </c>
      <c r="F58" s="2"/>
      <c r="G58" s="2" t="s">
        <v>105</v>
      </c>
      <c r="H58" s="2"/>
      <c r="I58" s="115"/>
      <c r="J58" s="2"/>
      <c r="K58" s="435"/>
      <c r="L58" s="435"/>
      <c r="M58" s="435"/>
      <c r="N58" s="435"/>
      <c r="O58" s="435"/>
      <c r="P58" s="435"/>
      <c r="Q58" s="435"/>
      <c r="R58" s="435"/>
      <c r="S58" s="435"/>
      <c r="T58" s="435"/>
      <c r="U58" s="435"/>
      <c r="V58" s="435"/>
      <c r="W58" s="435"/>
      <c r="X58" s="435"/>
      <c r="Y58" s="435"/>
      <c r="Z58" s="435"/>
      <c r="AA58" s="435"/>
      <c r="AB58" s="435"/>
      <c r="AC58" s="435"/>
      <c r="AD58" s="435"/>
      <c r="AE58" s="435"/>
      <c r="AF58" s="435"/>
      <c r="AG58" s="435"/>
      <c r="AH58" s="435"/>
      <c r="AI58" s="435"/>
      <c r="AJ58" s="434"/>
      <c r="AK58" s="434"/>
      <c r="AL58" s="434"/>
      <c r="AM58" s="434"/>
      <c r="AN58" s="434"/>
      <c r="AO58" s="434"/>
      <c r="AP58" s="434"/>
      <c r="AQ58" s="536"/>
      <c r="AR58" s="434">
        <f t="shared" ref="AR58:AV58" si="17">SUM(AR51:AR57)</f>
        <v>225.09261226976923</v>
      </c>
      <c r="AS58" s="434">
        <f t="shared" si="17"/>
        <v>305.47435825340398</v>
      </c>
      <c r="AT58" s="434">
        <f t="shared" si="17"/>
        <v>289.25511646562546</v>
      </c>
      <c r="AU58" s="434">
        <f t="shared" si="17"/>
        <v>281.26804712522278</v>
      </c>
      <c r="AV58" s="434">
        <f t="shared" si="17"/>
        <v>275.32997736196359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81"/>
      <c r="AS59" s="381"/>
      <c r="AT59" s="381"/>
      <c r="AU59" s="381"/>
      <c r="AV59" s="381"/>
    </row>
    <row r="60" spans="1:49" ht="16.8">
      <c r="A60" s="2"/>
      <c r="B60" s="2"/>
      <c r="C60" s="2"/>
      <c r="D60" s="10" t="s">
        <v>83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3"/>
      <c r="AR61" s="27"/>
      <c r="AS61" s="27"/>
      <c r="AT61" s="27"/>
      <c r="AU61" s="27"/>
      <c r="AV61" s="27"/>
      <c r="AW61" s="2"/>
    </row>
    <row r="62" spans="1:49" ht="16.8">
      <c r="E62" s="13" t="s">
        <v>829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3"/>
      <c r="AR63" s="27"/>
      <c r="AS63" s="27"/>
      <c r="AT63" s="27"/>
      <c r="AU63" s="27"/>
      <c r="AV63" s="27"/>
      <c r="AW63" s="2"/>
    </row>
    <row r="64" spans="1:49" ht="16.8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25.191179384913802</v>
      </c>
      <c r="AS64" s="8">
        <f>((InputSummary!AS72)*  AS$62 + AS23 *  (1-AS$62))</f>
        <v>20.94112218786621</v>
      </c>
      <c r="AT64" s="8">
        <f>((InputSummary!AT72)*  AT$62 + AT23 *  (1-AT$62))</f>
        <v>25.084084153028758</v>
      </c>
      <c r="AU64" s="8">
        <f>((InputSummary!AU72)*  AU$62 + AU23 *  (1-AU$62))</f>
        <v>29.180860609937696</v>
      </c>
      <c r="AV64" s="8">
        <f>((InputSummary!AV72)*  AV$62 + AV23 *  (1-AV$62))</f>
        <v>31.058406072638444</v>
      </c>
    </row>
    <row r="65" spans="1:49" ht="16.8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2.017420430287945</v>
      </c>
      <c r="AS65" s="8">
        <f>((InputSummary!AS73)*  AS$62 + AS24 *  (1-AS$62))</f>
        <v>14.070120088632434</v>
      </c>
      <c r="AT65" s="8">
        <f>((InputSummary!AT73)*  AT$62 + AT24 *  (1-AT$62))</f>
        <v>7.0564299204923664</v>
      </c>
      <c r="AU65" s="8">
        <f>((InputSummary!AU73)*  AU$62 + AU24 *  (1-AU$62))</f>
        <v>4.4702882740538135</v>
      </c>
      <c r="AV65" s="8">
        <f>((InputSummary!AV73)*  AV$62 + AV24 *  (1-AV$62))</f>
        <v>4.4504911898693793</v>
      </c>
    </row>
    <row r="66" spans="1:49" ht="16.8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</v>
      </c>
      <c r="AS66" s="8">
        <f>((InputSummary!AS74)*  AS$62 + AS25 *  (1-AS$62))</f>
        <v>0.74308163265306115</v>
      </c>
      <c r="AT66" s="8">
        <f>((InputSummary!AT74)*  AT$62 + AT25 *  (1-AT$62))</f>
        <v>0.56315306122448971</v>
      </c>
      <c r="AU66" s="8">
        <f>((InputSummary!AU74)*  AU$62 + AU25 *  (1-AU$62))</f>
        <v>0.48837755102040814</v>
      </c>
      <c r="AV66" s="8">
        <f>((InputSummary!AV74)*  AV$62 + AV25 *  (1-AV$62))</f>
        <v>0.49538775510204081</v>
      </c>
    </row>
    <row r="67" spans="1:49" ht="16.8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.33230999999999994</v>
      </c>
      <c r="AT69" s="8">
        <f>((InputSummary!AT77)*  AT$62 + AT28 *  (1-AT$62))</f>
        <v>0.25184499999999993</v>
      </c>
      <c r="AU69" s="8">
        <f>((InputSummary!AU77)*  AU$62 + AU28 *  (1-AU$62))</f>
        <v>0.21840499999999996</v>
      </c>
      <c r="AV69" s="8">
        <f>((InputSummary!AV77)*  AV$62 + AV28 *  (1-AV$62))</f>
        <v>0.22153999999999999</v>
      </c>
    </row>
    <row r="70" spans="1:49" ht="16.8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2.3040585544296142</v>
      </c>
      <c r="AS70" s="8">
        <f>((InputSummary!AS78)*  AS$62 + AS29 *  (1-AS$62))</f>
        <v>2.253210674927224</v>
      </c>
      <c r="AT70" s="8">
        <f>((InputSummary!AT78)*  AT$62 + AT29 *  (1-AT$62))</f>
        <v>2.7537896751746032</v>
      </c>
      <c r="AU70" s="8">
        <f>((InputSummary!AU78)*  AU$62 + AU29 *  (1-AU$62))</f>
        <v>3.1866672929421762</v>
      </c>
      <c r="AV70" s="8">
        <f>((InputSummary!AV78)*  AV$62 + AV29 *  (1-AV$62))</f>
        <v>3.3554197404114157</v>
      </c>
    </row>
    <row r="71" spans="1:49" ht="16.8">
      <c r="A71" s="2"/>
      <c r="B71" s="2"/>
      <c r="C71" s="2"/>
      <c r="D71" s="2"/>
      <c r="E71" s="7" t="s">
        <v>832</v>
      </c>
      <c r="F71" s="2"/>
      <c r="G71" s="2" t="s">
        <v>105</v>
      </c>
      <c r="H71" s="2"/>
      <c r="I71" s="115"/>
      <c r="J71" s="2"/>
      <c r="K71" s="435"/>
      <c r="L71" s="435"/>
      <c r="M71" s="435"/>
      <c r="N71" s="435"/>
      <c r="O71" s="435"/>
      <c r="P71" s="435"/>
      <c r="Q71" s="435"/>
      <c r="R71" s="435"/>
      <c r="S71" s="435"/>
      <c r="T71" s="435"/>
      <c r="U71" s="435"/>
      <c r="V71" s="435"/>
      <c r="W71" s="435"/>
      <c r="X71" s="435"/>
      <c r="Y71" s="435"/>
      <c r="Z71" s="435"/>
      <c r="AA71" s="435"/>
      <c r="AB71" s="435"/>
      <c r="AC71" s="435"/>
      <c r="AD71" s="435"/>
      <c r="AE71" s="435"/>
      <c r="AF71" s="435"/>
      <c r="AG71" s="435"/>
      <c r="AH71" s="435"/>
      <c r="AI71" s="435"/>
      <c r="AJ71" s="434"/>
      <c r="AK71" s="434"/>
      <c r="AL71" s="434"/>
      <c r="AM71" s="434"/>
      <c r="AN71" s="434"/>
      <c r="AO71" s="434"/>
      <c r="AP71" s="434"/>
      <c r="AQ71" s="536"/>
      <c r="AR71" s="434">
        <f t="shared" ref="AR71:AV71" si="18">SUM(AR64:AR70)</f>
        <v>39.512658369631367</v>
      </c>
      <c r="AS71" s="434">
        <f t="shared" si="18"/>
        <v>38.339844584078925</v>
      </c>
      <c r="AT71" s="434">
        <f t="shared" si="18"/>
        <v>35.70930180992022</v>
      </c>
      <c r="AU71" s="434">
        <f t="shared" si="18"/>
        <v>37.544598727954089</v>
      </c>
      <c r="AV71" s="434">
        <f t="shared" si="18"/>
        <v>39.581244758021278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33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34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4.957107481504259</v>
      </c>
      <c r="AS75" s="7">
        <f t="shared" ref="AS75:AV75" si="19">AS51+AS64</f>
        <v>46.708744721827983</v>
      </c>
      <c r="AT75" s="7">
        <f t="shared" si="19"/>
        <v>52.705950826720695</v>
      </c>
      <c r="AU75" s="7">
        <f t="shared" si="19"/>
        <v>55.449729451123304</v>
      </c>
      <c r="AV75" s="7">
        <f t="shared" si="19"/>
        <v>60.685270077566251</v>
      </c>
    </row>
    <row r="76" spans="1:49" ht="16.8">
      <c r="E76" s="7" t="s">
        <v>835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65.74296606751453</v>
      </c>
      <c r="AS76" s="7">
        <f t="shared" ref="AS76:AV76" si="21">AS52+AS65</f>
        <v>90.077568664815161</v>
      </c>
      <c r="AT76" s="7">
        <f t="shared" si="21"/>
        <v>75.707977185611739</v>
      </c>
      <c r="AU76" s="7">
        <f t="shared" si="21"/>
        <v>71.619465202406275</v>
      </c>
      <c r="AV76" s="7">
        <f t="shared" si="21"/>
        <v>69.914685369041749</v>
      </c>
    </row>
    <row r="77" spans="1:49" ht="16.8">
      <c r="E77" s="7" t="s">
        <v>836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9.28204094556752</v>
      </c>
      <c r="AS77" s="7">
        <f t="shared" ref="AS77:AV77" si="23">AS53+AS66</f>
        <v>48.945816142167892</v>
      </c>
      <c r="AT77" s="7">
        <f t="shared" si="23"/>
        <v>42.518462147164371</v>
      </c>
      <c r="AU77" s="7">
        <f t="shared" si="23"/>
        <v>45.556419831907291</v>
      </c>
      <c r="AV77" s="7">
        <f t="shared" si="23"/>
        <v>40.475178503838009</v>
      </c>
    </row>
    <row r="78" spans="1:49" ht="16.8">
      <c r="E78" s="7" t="s">
        <v>837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5.181093346116146</v>
      </c>
      <c r="AS78" s="7">
        <f t="shared" ref="AS78:AV78" si="25">AS54+AS67</f>
        <v>24.52119655818823</v>
      </c>
      <c r="AT78" s="7">
        <f t="shared" si="25"/>
        <v>24.401174442374128</v>
      </c>
      <c r="AU78" s="7">
        <f t="shared" si="25"/>
        <v>24.247348869025757</v>
      </c>
      <c r="AV78" s="7">
        <f t="shared" si="25"/>
        <v>24.04227465687984</v>
      </c>
    </row>
    <row r="79" spans="1:49" ht="16.8">
      <c r="E79" s="7" t="s">
        <v>838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4.4841398367760021</v>
      </c>
      <c r="AS79" s="7">
        <f t="shared" ref="AS79:AV79" si="27">AS55+AS68</f>
        <v>3.5423233076056753</v>
      </c>
      <c r="AT79" s="7">
        <f t="shared" si="27"/>
        <v>3.5562175946983614</v>
      </c>
      <c r="AU79" s="7">
        <f t="shared" si="27"/>
        <v>3.561312558132121</v>
      </c>
      <c r="AV79" s="7">
        <f t="shared" si="27"/>
        <v>3.5640481836389704</v>
      </c>
    </row>
    <row r="80" spans="1:49" ht="16.8">
      <c r="E80" s="7" t="s">
        <v>839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9.328138216097969</v>
      </c>
      <c r="AS80" s="7">
        <f t="shared" ref="AS80:AV80" si="29">AS56+AS69</f>
        <v>22.30370899023071</v>
      </c>
      <c r="AT80" s="7">
        <f t="shared" si="29"/>
        <v>21.5039744218736</v>
      </c>
      <c r="AU80" s="7">
        <f t="shared" si="29"/>
        <v>20.754287420583776</v>
      </c>
      <c r="AV80" s="7">
        <f t="shared" si="29"/>
        <v>20.740684244767987</v>
      </c>
    </row>
    <row r="81" spans="2:49" ht="16.8">
      <c r="E81" s="7" t="s">
        <v>840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85.629784745824182</v>
      </c>
      <c r="AS81" s="7">
        <f t="shared" ref="AS81:AV81" si="31">AS57+AS70</f>
        <v>107.71484445264724</v>
      </c>
      <c r="AT81" s="7">
        <f t="shared" si="31"/>
        <v>104.5706616571028</v>
      </c>
      <c r="AU81" s="7">
        <f t="shared" si="31"/>
        <v>97.624082519998353</v>
      </c>
      <c r="AV81" s="7">
        <f t="shared" si="31"/>
        <v>95.489081084252049</v>
      </c>
    </row>
    <row r="82" spans="2:49" ht="16.8">
      <c r="E82" s="13" t="s">
        <v>841</v>
      </c>
      <c r="G82" s="2" t="s">
        <v>105</v>
      </c>
      <c r="AJ82" s="435"/>
      <c r="AK82" s="435"/>
      <c r="AL82" s="435"/>
      <c r="AM82" s="435"/>
      <c r="AN82" s="435"/>
      <c r="AO82" s="435"/>
      <c r="AP82" s="435"/>
      <c r="AQ82" s="537"/>
      <c r="AR82" s="435">
        <f t="shared" ref="AR82" si="32">SUM(AR75:AR81)</f>
        <v>264.6052706394006</v>
      </c>
      <c r="AS82" s="435">
        <f t="shared" ref="AS82:AV82" si="33">SUM(AS75:AS81)</f>
        <v>343.81420283748287</v>
      </c>
      <c r="AT82" s="435">
        <f t="shared" si="33"/>
        <v>324.96441827554571</v>
      </c>
      <c r="AU82" s="435">
        <f t="shared" si="33"/>
        <v>318.81264585317689</v>
      </c>
      <c r="AV82" s="435">
        <f t="shared" si="33"/>
        <v>314.91122211998481</v>
      </c>
    </row>
    <row r="83" spans="2:49" ht="16.8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5">
        <f>(AR58+AR71)-AR82</f>
        <v>0</v>
      </c>
      <c r="AS83" s="175">
        <f t="shared" ref="AS83:AV83" si="34">(AS58+AS71)-AS82</f>
        <v>0</v>
      </c>
      <c r="AT83" s="175">
        <f t="shared" si="34"/>
        <v>0</v>
      </c>
      <c r="AU83" s="175">
        <f t="shared" si="34"/>
        <v>0</v>
      </c>
      <c r="AV83" s="175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80"/>
    </row>
    <row r="87" spans="2:49">
      <c r="AR87" s="147"/>
      <c r="AS87" s="147"/>
      <c r="AT87" s="147"/>
      <c r="AU87" s="147"/>
      <c r="AV87" s="147"/>
    </row>
  </sheetData>
  <conditionalFormatting sqref="K7:AV7">
    <cfRule type="cellIs" dxfId="87" priority="6" operator="equal">
      <formula>FALSE()</formula>
    </cfRule>
  </conditionalFormatting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T10" sqref="AT10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6" t="s">
        <v>842</v>
      </c>
      <c r="B1" s="182"/>
      <c r="C1" s="182"/>
      <c r="D1" s="182"/>
      <c r="E1" s="276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3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6"/>
      <c r="AK7" s="166"/>
      <c r="AL7" s="166"/>
      <c r="AM7" s="166"/>
      <c r="AN7" s="166"/>
      <c r="AO7" s="166"/>
      <c r="AP7" s="166"/>
      <c r="AQ7" s="3"/>
      <c r="AR7" s="166"/>
      <c r="AS7" s="166"/>
      <c r="AT7" s="166"/>
      <c r="AU7" s="166"/>
      <c r="AV7" s="166"/>
      <c r="AW7" s="2"/>
    </row>
    <row r="8" spans="1:49" ht="16.8">
      <c r="A8" s="2"/>
      <c r="B8" s="2"/>
      <c r="C8" s="20" t="s">
        <v>8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6"/>
      <c r="AK9" s="166"/>
      <c r="AL9" s="166"/>
      <c r="AM9" s="166"/>
      <c r="AN9" s="166"/>
      <c r="AO9" s="166"/>
      <c r="AP9" s="166"/>
      <c r="AQ9" s="3"/>
      <c r="AR9" s="166"/>
      <c r="AS9" s="166"/>
      <c r="AT9" s="166"/>
      <c r="AU9" s="166"/>
      <c r="AV9" s="166"/>
      <c r="AW9" s="2"/>
    </row>
    <row r="10" spans="1:49" ht="16.8">
      <c r="A10" s="2"/>
      <c r="B10" s="2"/>
      <c r="C10" s="2"/>
      <c r="D10" s="2"/>
      <c r="E10" s="2" t="s">
        <v>845</v>
      </c>
      <c r="F10" s="2"/>
      <c r="G10" s="2" t="s">
        <v>209</v>
      </c>
      <c r="H10" s="2"/>
      <c r="I10" s="303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</row>
    <row r="11" spans="1:49" ht="16.8">
      <c r="A11" s="2"/>
      <c r="B11" s="2"/>
      <c r="C11" s="2"/>
      <c r="D11" s="2"/>
      <c r="E11" s="2" t="s">
        <v>846</v>
      </c>
      <c r="F11" s="2"/>
      <c r="G11" s="2" t="s">
        <v>209</v>
      </c>
      <c r="H11" s="2"/>
      <c r="I11" s="304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1"/>
      <c r="AW11" s="166"/>
    </row>
    <row r="12" spans="1:49" ht="16.8">
      <c r="A12" s="2"/>
      <c r="B12" s="2"/>
      <c r="C12" s="2"/>
      <c r="D12" s="2"/>
      <c r="E12" s="2"/>
      <c r="F12" s="2"/>
      <c r="G12" s="2"/>
      <c r="H12" s="2"/>
      <c r="I12" s="138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1"/>
      <c r="AW12" s="166"/>
    </row>
    <row r="13" spans="1:49" ht="16.8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25.09261226976923</v>
      </c>
      <c r="AS13" s="8">
        <f>Totex!AS58</f>
        <v>305.47435825340398</v>
      </c>
      <c r="AT13" s="8">
        <f>Totex!AT58</f>
        <v>289.25511646562546</v>
      </c>
      <c r="AU13" s="8">
        <f>Totex!AU58</f>
        <v>281.26804712522278</v>
      </c>
      <c r="AV13" s="8">
        <f>Totex!AV58</f>
        <v>275.32997736196359</v>
      </c>
      <c r="AW13" s="2"/>
    </row>
    <row r="14" spans="1:49" ht="16.8">
      <c r="A14" s="2"/>
      <c r="B14" s="2"/>
      <c r="C14" s="2"/>
      <c r="D14" s="2"/>
      <c r="E14" s="2" t="s">
        <v>847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5"/>
      <c r="AR14" s="8">
        <f>- Totex!AR19</f>
        <v>-254.57298964766375</v>
      </c>
      <c r="AS14" s="8">
        <f>- Totex!AS19</f>
        <v>-266.2369463759785</v>
      </c>
      <c r="AT14" s="8">
        <f>- Totex!AT19</f>
        <v>-250.25080996677491</v>
      </c>
      <c r="AU14" s="8">
        <f>- Totex!AU19</f>
        <v>-247.42789301894942</v>
      </c>
      <c r="AV14" s="8">
        <f>- Totex!AV19</f>
        <v>-242.68065511853743</v>
      </c>
      <c r="AW14" s="2"/>
    </row>
    <row r="15" spans="1:49" ht="16.8">
      <c r="A15" s="2"/>
      <c r="B15" s="2"/>
      <c r="C15" s="2"/>
      <c r="D15" s="2"/>
      <c r="E15" s="2" t="s">
        <v>848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5"/>
      <c r="AK15" s="435"/>
      <c r="AL15" s="435"/>
      <c r="AM15" s="435"/>
      <c r="AN15" s="435"/>
      <c r="AO15" s="435"/>
      <c r="AP15" s="435"/>
      <c r="AQ15" s="537"/>
      <c r="AR15" s="435">
        <f t="shared" ref="AR15:AV15" si="0">SUM(AR13:AR14)</f>
        <v>-29.480377377894513</v>
      </c>
      <c r="AS15" s="435">
        <f t="shared" si="0"/>
        <v>39.237411877425473</v>
      </c>
      <c r="AT15" s="435">
        <f t="shared" si="0"/>
        <v>39.004306498850553</v>
      </c>
      <c r="AU15" s="435">
        <f t="shared" si="0"/>
        <v>33.84015410627336</v>
      </c>
      <c r="AV15" s="435">
        <f t="shared" si="0"/>
        <v>32.649322243426155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6"/>
      <c r="AK16" s="166"/>
      <c r="AL16" s="166"/>
      <c r="AM16" s="166"/>
      <c r="AN16" s="166"/>
      <c r="AO16" s="166"/>
      <c r="AP16" s="166"/>
      <c r="AQ16" s="3"/>
      <c r="AR16" s="166"/>
      <c r="AS16" s="166"/>
      <c r="AT16" s="166"/>
      <c r="AU16" s="166"/>
      <c r="AV16" s="166"/>
      <c r="AW16" s="2"/>
    </row>
    <row r="17" spans="1:49" ht="16.8">
      <c r="A17" s="2"/>
      <c r="B17" s="2"/>
      <c r="C17" s="2"/>
      <c r="D17" s="2"/>
      <c r="E17" s="2" t="s">
        <v>846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9"/>
      <c r="AK17" s="289"/>
      <c r="AL17" s="289"/>
      <c r="AM17" s="289"/>
      <c r="AN17" s="211"/>
      <c r="AO17" s="211"/>
      <c r="AP17" s="211"/>
      <c r="AQ17" s="226"/>
      <c r="AR17" s="211">
        <f>$I11</f>
        <v>0.5</v>
      </c>
      <c r="AS17" s="211">
        <f t="shared" ref="AS17:AV17" si="1">$I11</f>
        <v>0.5</v>
      </c>
      <c r="AT17" s="211">
        <f t="shared" si="1"/>
        <v>0.5</v>
      </c>
      <c r="AU17" s="211">
        <f t="shared" si="1"/>
        <v>0.5</v>
      </c>
      <c r="AV17" s="211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6"/>
      <c r="AK18" s="166"/>
      <c r="AL18" s="166"/>
      <c r="AM18" s="166"/>
      <c r="AN18" s="166"/>
      <c r="AO18" s="166"/>
      <c r="AP18" s="166"/>
      <c r="AQ18" s="3"/>
      <c r="AR18" s="166"/>
      <c r="AS18" s="166"/>
      <c r="AT18" s="166"/>
      <c r="AU18" s="166"/>
      <c r="AV18" s="166"/>
      <c r="AW18" s="2"/>
    </row>
    <row r="19" spans="1:49" ht="16.8">
      <c r="A19" s="2"/>
      <c r="B19" s="2"/>
      <c r="C19" s="2"/>
      <c r="D19" s="2"/>
      <c r="E19" s="2" t="s">
        <v>849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9"/>
      <c r="AK19" s="539"/>
      <c r="AL19" s="539"/>
      <c r="AM19" s="539"/>
      <c r="AN19" s="539"/>
      <c r="AO19" s="539"/>
      <c r="AP19" s="539"/>
      <c r="AQ19" s="385"/>
      <c r="AR19" s="467">
        <f t="shared" ref="AR19:AV19" si="2">AR15 * AR17</f>
        <v>-14.740188688947256</v>
      </c>
      <c r="AS19" s="467">
        <f t="shared" si="2"/>
        <v>19.618705938712736</v>
      </c>
      <c r="AT19" s="467">
        <f t="shared" si="2"/>
        <v>19.502153249425277</v>
      </c>
      <c r="AU19" s="467">
        <f t="shared" si="2"/>
        <v>16.92007705313668</v>
      </c>
      <c r="AV19" s="467">
        <f t="shared" si="2"/>
        <v>16.324661121713078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6"/>
      <c r="AK20" s="166"/>
      <c r="AL20" s="166"/>
      <c r="AM20" s="166"/>
      <c r="AN20" s="166"/>
      <c r="AO20" s="166"/>
      <c r="AP20" s="166"/>
      <c r="AQ20" s="3"/>
      <c r="AR20" s="166"/>
      <c r="AS20" s="166"/>
      <c r="AT20" s="166"/>
      <c r="AU20" s="166"/>
      <c r="AV20" s="166"/>
      <c r="AW20" s="2"/>
    </row>
    <row r="21" spans="1:49" ht="16.8">
      <c r="A21" s="2"/>
      <c r="B21" s="2"/>
      <c r="C21" s="20" t="s">
        <v>850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6"/>
      <c r="AK22" s="166"/>
      <c r="AL22" s="166"/>
      <c r="AM22" s="166"/>
      <c r="AN22" s="166"/>
      <c r="AO22" s="166"/>
      <c r="AP22" s="166"/>
      <c r="AQ22" s="3"/>
      <c r="AR22" s="166"/>
      <c r="AS22" s="166"/>
      <c r="AT22" s="166"/>
      <c r="AU22" s="166"/>
      <c r="AV22" s="166"/>
      <c r="AW22" s="2"/>
    </row>
    <row r="23" spans="1:49" ht="16.8">
      <c r="A23" s="2"/>
      <c r="B23" s="2"/>
      <c r="C23" s="2"/>
      <c r="D23" s="2"/>
      <c r="E23" s="2" t="s">
        <v>845</v>
      </c>
      <c r="F23" s="2"/>
      <c r="G23" s="2" t="s">
        <v>209</v>
      </c>
      <c r="H23" s="2"/>
      <c r="I23" s="304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6"/>
      <c r="AK23" s="166"/>
      <c r="AL23" s="166"/>
      <c r="AM23" s="166"/>
      <c r="AN23" s="166"/>
      <c r="AO23" s="166"/>
      <c r="AP23" s="166"/>
      <c r="AQ23" s="3"/>
      <c r="AR23" s="166"/>
      <c r="AS23" s="166"/>
      <c r="AT23" s="166"/>
      <c r="AU23" s="166"/>
      <c r="AV23" s="166"/>
      <c r="AW23" s="2"/>
    </row>
    <row r="24" spans="1:49" ht="16.8">
      <c r="A24" s="2"/>
      <c r="B24" s="2"/>
      <c r="C24" s="2"/>
      <c r="D24" s="2"/>
      <c r="E24" s="2" t="s">
        <v>846</v>
      </c>
      <c r="F24" s="2"/>
      <c r="G24" s="2" t="s">
        <v>209</v>
      </c>
      <c r="H24" s="2"/>
      <c r="I24" s="304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1"/>
      <c r="AW24" s="166"/>
    </row>
    <row r="25" spans="1:49" ht="16.8">
      <c r="A25" s="2"/>
      <c r="B25" s="2"/>
      <c r="C25" s="2"/>
      <c r="D25" s="2"/>
      <c r="E25" s="2"/>
      <c r="F25" s="2"/>
      <c r="G25" s="2"/>
      <c r="H25" s="2"/>
      <c r="I25" s="138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1"/>
      <c r="AW25" s="166"/>
    </row>
    <row r="26" spans="1:49" ht="16.8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39.512658369631367</v>
      </c>
      <c r="AS26" s="8">
        <f>Totex!AS71</f>
        <v>38.339844584078925</v>
      </c>
      <c r="AT26" s="8">
        <f>Totex!AT71</f>
        <v>35.70930180992022</v>
      </c>
      <c r="AU26" s="8">
        <f>Totex!AU71</f>
        <v>37.544598727954089</v>
      </c>
      <c r="AV26" s="8">
        <f>Totex!AV71</f>
        <v>39.581244758021278</v>
      </c>
      <c r="AW26" s="2"/>
    </row>
    <row r="27" spans="1:49" ht="16.8">
      <c r="A27" s="2"/>
      <c r="B27" s="2"/>
      <c r="C27" s="2"/>
      <c r="D27" s="2"/>
      <c r="E27" s="2" t="s">
        <v>847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40.540338133624928</v>
      </c>
      <c r="AS27" s="8">
        <f>- Totex!AS30</f>
        <v>-56.248897544148349</v>
      </c>
      <c r="AT27" s="8">
        <f>- Totex!AT30</f>
        <v>-46.743244068285847</v>
      </c>
      <c r="AU27" s="8">
        <f>- Totex!AU30</f>
        <v>-40.205464041530107</v>
      </c>
      <c r="AV27" s="8">
        <f>- Totex!AV30</f>
        <v>-42.103152440935219</v>
      </c>
      <c r="AW27" s="2"/>
    </row>
    <row r="28" spans="1:49" ht="16.8">
      <c r="A28" s="2"/>
      <c r="B28" s="2"/>
      <c r="C28" s="2"/>
      <c r="D28" s="2"/>
      <c r="E28" s="2" t="s">
        <v>848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5"/>
      <c r="AK28" s="435"/>
      <c r="AL28" s="435"/>
      <c r="AM28" s="435"/>
      <c r="AN28" s="435"/>
      <c r="AO28" s="435"/>
      <c r="AP28" s="435"/>
      <c r="AQ28" s="537"/>
      <c r="AR28" s="435">
        <f t="shared" ref="AR28:AV28" si="3">SUM(AR26:AR27)</f>
        <v>-1.0276797639935609</v>
      </c>
      <c r="AS28" s="435">
        <f t="shared" si="3"/>
        <v>-17.909052960069424</v>
      </c>
      <c r="AT28" s="435">
        <f t="shared" si="3"/>
        <v>-11.033942258365627</v>
      </c>
      <c r="AU28" s="435">
        <f t="shared" si="3"/>
        <v>-2.6608653135760179</v>
      </c>
      <c r="AV28" s="435">
        <f t="shared" si="3"/>
        <v>-2.5219076829139411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6"/>
      <c r="AK29" s="166"/>
      <c r="AL29" s="166"/>
      <c r="AM29" s="166"/>
      <c r="AN29" s="166"/>
      <c r="AO29" s="166"/>
      <c r="AP29" s="166"/>
      <c r="AQ29" s="3"/>
      <c r="AR29" s="166"/>
      <c r="AS29" s="166"/>
      <c r="AT29" s="166"/>
      <c r="AU29" s="166"/>
      <c r="AV29" s="166"/>
      <c r="AW29" s="2"/>
    </row>
    <row r="30" spans="1:49" ht="16.8">
      <c r="A30" s="2"/>
      <c r="B30" s="2"/>
      <c r="C30" s="2"/>
      <c r="D30" s="2"/>
      <c r="E30" s="2" t="s">
        <v>846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1"/>
      <c r="AK30" s="211"/>
      <c r="AL30" s="211"/>
      <c r="AM30" s="211"/>
      <c r="AN30" s="211"/>
      <c r="AO30" s="211"/>
      <c r="AP30" s="211"/>
      <c r="AQ30" s="226"/>
      <c r="AR30" s="211">
        <f>$I24</f>
        <v>0.5</v>
      </c>
      <c r="AS30" s="211">
        <f t="shared" ref="AS30:AV30" si="4">$I24</f>
        <v>0.5</v>
      </c>
      <c r="AT30" s="211">
        <f t="shared" si="4"/>
        <v>0.5</v>
      </c>
      <c r="AU30" s="211">
        <f t="shared" si="4"/>
        <v>0.5</v>
      </c>
      <c r="AV30" s="211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6"/>
      <c r="AK31" s="166"/>
      <c r="AL31" s="166"/>
      <c r="AM31" s="166"/>
      <c r="AN31" s="166"/>
      <c r="AO31" s="166"/>
      <c r="AP31" s="166"/>
      <c r="AQ31" s="3"/>
      <c r="AR31" s="166"/>
      <c r="AS31" s="166"/>
      <c r="AT31" s="166"/>
      <c r="AU31" s="166"/>
      <c r="AV31" s="166"/>
      <c r="AW31" s="2"/>
    </row>
    <row r="32" spans="1:49" ht="16.8">
      <c r="A32" s="2"/>
      <c r="B32" s="2"/>
      <c r="C32" s="2"/>
      <c r="D32" s="2"/>
      <c r="E32" s="2" t="s">
        <v>849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40"/>
      <c r="AK32" s="540"/>
      <c r="AL32" s="540"/>
      <c r="AM32" s="540"/>
      <c r="AN32" s="540"/>
      <c r="AO32" s="540"/>
      <c r="AP32" s="540"/>
      <c r="AQ32" s="386"/>
      <c r="AR32" s="540">
        <f t="shared" ref="AR32:AV32" si="5">AR28 * AR30</f>
        <v>-0.51383988199678043</v>
      </c>
      <c r="AS32" s="540">
        <f t="shared" si="5"/>
        <v>-8.954526480034712</v>
      </c>
      <c r="AT32" s="540">
        <f t="shared" si="5"/>
        <v>-5.5169711291828136</v>
      </c>
      <c r="AU32" s="540">
        <f t="shared" si="5"/>
        <v>-1.3304326567880089</v>
      </c>
      <c r="AV32" s="540">
        <f t="shared" si="5"/>
        <v>-1.2609538414569705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6"/>
      <c r="AK33" s="166"/>
      <c r="AL33" s="166"/>
      <c r="AM33" s="166"/>
      <c r="AN33" s="166"/>
      <c r="AO33" s="166"/>
      <c r="AP33" s="166"/>
      <c r="AQ33" s="3"/>
      <c r="AR33" s="166"/>
      <c r="AS33" s="166"/>
      <c r="AT33" s="166"/>
      <c r="AU33" s="166"/>
      <c r="AV33" s="166"/>
      <c r="AW33" s="2"/>
    </row>
    <row r="34" spans="1:49" ht="16.8">
      <c r="A34" s="2"/>
      <c r="B34" s="22" t="s">
        <v>851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8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6"/>
      <c r="AK35" s="166"/>
      <c r="AL35" s="166"/>
      <c r="AM35" s="166"/>
      <c r="AN35" s="166"/>
      <c r="AO35" s="166"/>
      <c r="AP35" s="166"/>
      <c r="AQ35" s="3"/>
      <c r="AR35" s="166"/>
      <c r="AS35" s="166"/>
      <c r="AT35" s="166"/>
      <c r="AU35" s="166"/>
      <c r="AV35" s="166"/>
      <c r="AW35" s="2"/>
    </row>
    <row r="36" spans="1:49" ht="16.8">
      <c r="A36" s="2"/>
      <c r="B36" s="2"/>
      <c r="C36" s="20" t="s">
        <v>844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6"/>
      <c r="AK37" s="166"/>
      <c r="AL37" s="166"/>
      <c r="AM37" s="166"/>
      <c r="AN37" s="166"/>
      <c r="AO37" s="166"/>
      <c r="AP37" s="166"/>
      <c r="AQ37" s="3"/>
      <c r="AR37" s="166"/>
      <c r="AS37" s="166"/>
      <c r="AT37" s="166"/>
      <c r="AU37" s="166"/>
      <c r="AV37" s="166"/>
      <c r="AW37" s="2"/>
    </row>
    <row r="38" spans="1:49" ht="16.8">
      <c r="A38" s="2"/>
      <c r="B38" s="2"/>
      <c r="C38" s="2"/>
      <c r="D38" s="2"/>
      <c r="E38" s="2" t="s">
        <v>852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54.57298964766375</v>
      </c>
      <c r="AS38" s="2">
        <f>-AS14</f>
        <v>266.2369463759785</v>
      </c>
      <c r="AT38" s="2">
        <f>-AT14</f>
        <v>250.25080996677491</v>
      </c>
      <c r="AU38" s="2">
        <f>-AU14</f>
        <v>247.42789301894942</v>
      </c>
      <c r="AV38" s="2">
        <f>-AV14</f>
        <v>242.68065511853743</v>
      </c>
      <c r="AW38" s="2"/>
    </row>
    <row r="39" spans="1:49" ht="16.8">
      <c r="A39" s="2"/>
      <c r="B39" s="2"/>
      <c r="C39" s="2"/>
      <c r="D39" s="2"/>
      <c r="E39" s="2" t="s">
        <v>849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4.740188688947256</v>
      </c>
      <c r="AS39" s="2">
        <f>AS19</f>
        <v>19.618705938712736</v>
      </c>
      <c r="AT39" s="2">
        <f>AT19</f>
        <v>19.502153249425277</v>
      </c>
      <c r="AU39" s="2">
        <f>AU19</f>
        <v>16.92007705313668</v>
      </c>
      <c r="AV39" s="2">
        <f>AV19</f>
        <v>16.324661121713078</v>
      </c>
      <c r="AW39" s="2"/>
    </row>
    <row r="40" spans="1:49" ht="16.8">
      <c r="A40" s="2"/>
      <c r="B40" s="2"/>
      <c r="C40" s="2"/>
      <c r="D40" s="2"/>
      <c r="E40" s="2" t="s">
        <v>851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5"/>
      <c r="AK40" s="435"/>
      <c r="AL40" s="435"/>
      <c r="AM40" s="435"/>
      <c r="AN40" s="435"/>
      <c r="AO40" s="435"/>
      <c r="AP40" s="435"/>
      <c r="AQ40" s="537"/>
      <c r="AR40" s="435">
        <f t="shared" ref="AR40:AV40" si="6">SUM(AR38:AR39)</f>
        <v>239.83280095871649</v>
      </c>
      <c r="AS40" s="435">
        <f t="shared" si="6"/>
        <v>285.85565231469127</v>
      </c>
      <c r="AT40" s="435">
        <f t="shared" si="6"/>
        <v>269.75296321620021</v>
      </c>
      <c r="AU40" s="435">
        <f t="shared" si="6"/>
        <v>264.34797007208613</v>
      </c>
      <c r="AV40" s="435">
        <f t="shared" si="6"/>
        <v>259.00531624025052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60"/>
      <c r="AT41" s="2"/>
      <c r="AU41" s="2"/>
      <c r="AV41" s="2"/>
      <c r="AW41" s="2"/>
    </row>
    <row r="42" spans="1:49" ht="16.8">
      <c r="A42" s="2"/>
      <c r="B42" s="2"/>
      <c r="C42" s="20" t="s">
        <v>850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52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40.540338133624928</v>
      </c>
      <c r="AS44" s="2">
        <f>-AS27</f>
        <v>56.248897544148349</v>
      </c>
      <c r="AT44" s="2">
        <f>-AT27</f>
        <v>46.743244068285847</v>
      </c>
      <c r="AU44" s="2">
        <f>-AU27</f>
        <v>40.205464041530107</v>
      </c>
      <c r="AV44" s="2">
        <f>-AV27</f>
        <v>42.103152440935219</v>
      </c>
      <c r="AW44" s="2"/>
    </row>
    <row r="45" spans="1:49" ht="16.8">
      <c r="A45" s="2"/>
      <c r="B45" s="2"/>
      <c r="C45" s="2"/>
      <c r="D45" s="2"/>
      <c r="E45" s="2" t="s">
        <v>849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0.51383988199678043</v>
      </c>
      <c r="AS45" s="2">
        <f>AS32</f>
        <v>-8.954526480034712</v>
      </c>
      <c r="AT45" s="2">
        <f>AT32</f>
        <v>-5.5169711291828136</v>
      </c>
      <c r="AU45" s="2">
        <f>AU32</f>
        <v>-1.3304326567880089</v>
      </c>
      <c r="AV45" s="2">
        <f>AV32</f>
        <v>-1.2609538414569705</v>
      </c>
      <c r="AW45" s="2"/>
    </row>
    <row r="46" spans="1:49" ht="16.8">
      <c r="A46" s="2"/>
      <c r="B46" s="2"/>
      <c r="C46" s="2"/>
      <c r="D46" s="2"/>
      <c r="E46" s="2" t="s">
        <v>851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5"/>
      <c r="AK46" s="435"/>
      <c r="AL46" s="435"/>
      <c r="AM46" s="435"/>
      <c r="AN46" s="435"/>
      <c r="AO46" s="435"/>
      <c r="AP46" s="435"/>
      <c r="AQ46" s="537"/>
      <c r="AR46" s="435">
        <f t="shared" ref="AR46:AV46" si="7">SUM(AR44:AR45)</f>
        <v>40.026498251628148</v>
      </c>
      <c r="AS46" s="435">
        <f t="shared" si="7"/>
        <v>47.294371064113633</v>
      </c>
      <c r="AT46" s="435">
        <f t="shared" si="7"/>
        <v>41.226272939103033</v>
      </c>
      <c r="AU46" s="435">
        <f t="shared" si="7"/>
        <v>38.875031384742101</v>
      </c>
      <c r="AV46" s="435">
        <f t="shared" si="7"/>
        <v>40.842198599478252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6"/>
      <c r="AK47" s="166"/>
      <c r="AL47" s="166"/>
      <c r="AM47" s="166"/>
      <c r="AN47" s="166"/>
      <c r="AO47" s="166"/>
      <c r="AP47" s="166"/>
      <c r="AQ47" s="3"/>
      <c r="AR47" s="166"/>
      <c r="AS47" s="166"/>
      <c r="AT47" s="166"/>
      <c r="AU47" s="166"/>
      <c r="AV47" s="166"/>
      <c r="AW47" s="2"/>
    </row>
    <row r="48" spans="1:49" ht="16.8">
      <c r="A48" s="2"/>
      <c r="B48" s="22" t="s">
        <v>853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8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6"/>
      <c r="AK49" s="166"/>
      <c r="AL49" s="166"/>
      <c r="AM49" s="166"/>
      <c r="AN49" s="166"/>
      <c r="AO49" s="166"/>
      <c r="AP49" s="166"/>
      <c r="AQ49" s="3"/>
      <c r="AR49" s="166"/>
      <c r="AS49" s="166"/>
      <c r="AT49" s="166"/>
      <c r="AU49" s="166"/>
      <c r="AV49" s="166"/>
      <c r="AW49" s="2"/>
    </row>
    <row r="50" spans="1:49" ht="16.8">
      <c r="A50" s="2"/>
      <c r="B50" s="2"/>
      <c r="C50" s="20" t="s">
        <v>854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6"/>
      <c r="AK51" s="166"/>
      <c r="AL51" s="166"/>
      <c r="AM51" s="166"/>
      <c r="AN51" s="166"/>
      <c r="AO51" s="166"/>
      <c r="AP51" s="166"/>
      <c r="AQ51" s="3"/>
      <c r="AR51" s="166"/>
      <c r="AS51" s="166"/>
      <c r="AT51" s="166"/>
      <c r="AU51" s="166"/>
      <c r="AV51" s="166"/>
      <c r="AW51" s="2"/>
    </row>
    <row r="52" spans="1:49" ht="16.8">
      <c r="A52" s="2"/>
      <c r="B52" s="2"/>
      <c r="C52" s="2"/>
      <c r="D52" s="2"/>
      <c r="E52" s="2" t="s">
        <v>851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39.83280095871649</v>
      </c>
      <c r="AS52" s="2">
        <f>AS40</f>
        <v>285.85565231469127</v>
      </c>
      <c r="AT52" s="2">
        <f>AT40</f>
        <v>269.75296321620021</v>
      </c>
      <c r="AU52" s="2">
        <f>AU40</f>
        <v>264.34797007208613</v>
      </c>
      <c r="AV52" s="2">
        <f>AV40</f>
        <v>259.00531624025052</v>
      </c>
      <c r="AW52" s="2"/>
    </row>
    <row r="53" spans="1:49" ht="16.8">
      <c r="A53" s="2"/>
      <c r="B53" s="2"/>
      <c r="C53" s="2"/>
      <c r="D53" s="2"/>
      <c r="E53" s="2" t="s">
        <v>855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2"/>
      <c r="AK53" s="202"/>
      <c r="AL53" s="202"/>
      <c r="AM53" s="202"/>
      <c r="AN53" s="202"/>
      <c r="AO53" s="202"/>
      <c r="AP53" s="202"/>
      <c r="AQ53" s="243"/>
      <c r="AR53" s="202">
        <f>InputSummary!AR209</f>
        <v>0.7</v>
      </c>
      <c r="AS53" s="202">
        <f>InputSummary!AS209</f>
        <v>0.7</v>
      </c>
      <c r="AT53" s="202">
        <f>InputSummary!AT209</f>
        <v>0.7</v>
      </c>
      <c r="AU53" s="202">
        <f>InputSummary!AU209</f>
        <v>0.7</v>
      </c>
      <c r="AV53" s="202">
        <f>InputSummary!AV209</f>
        <v>0.7</v>
      </c>
      <c r="AW53" s="2"/>
    </row>
    <row r="54" spans="1:49" ht="16.8">
      <c r="A54" s="2"/>
      <c r="B54" s="2"/>
      <c r="C54" s="2"/>
      <c r="D54" s="2"/>
      <c r="E54" s="2" t="s">
        <v>525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5"/>
      <c r="AK54" s="435"/>
      <c r="AL54" s="435"/>
      <c r="AM54" s="435"/>
      <c r="AN54" s="435"/>
      <c r="AO54" s="435"/>
      <c r="AP54" s="435"/>
      <c r="AQ54" s="537"/>
      <c r="AR54" s="435">
        <f t="shared" ref="AR54:AV54" si="8">AR52 * (1-AR53)</f>
        <v>71.949840287614961</v>
      </c>
      <c r="AS54" s="435">
        <f t="shared" si="8"/>
        <v>85.756695694407398</v>
      </c>
      <c r="AT54" s="435">
        <f t="shared" si="8"/>
        <v>80.925888964860079</v>
      </c>
      <c r="AU54" s="435">
        <f t="shared" si="8"/>
        <v>79.304391021625847</v>
      </c>
      <c r="AV54" s="435">
        <f t="shared" si="8"/>
        <v>77.701594872075162</v>
      </c>
      <c r="AW54" s="2"/>
    </row>
    <row r="55" spans="1:49" ht="16.8">
      <c r="A55" s="2"/>
      <c r="B55" s="2"/>
      <c r="C55" s="2"/>
      <c r="D55" s="2"/>
      <c r="E55" s="2" t="s">
        <v>856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67.88296067110153</v>
      </c>
      <c r="AS55" s="2">
        <f t="shared" si="9"/>
        <v>200.09895662028387</v>
      </c>
      <c r="AT55" s="2">
        <f t="shared" si="9"/>
        <v>188.82707425134015</v>
      </c>
      <c r="AU55" s="2">
        <f t="shared" si="9"/>
        <v>185.04357905046027</v>
      </c>
      <c r="AV55" s="2">
        <f t="shared" si="9"/>
        <v>181.30372136817536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6"/>
      <c r="AK56" s="166"/>
      <c r="AL56" s="166"/>
      <c r="AM56" s="166"/>
      <c r="AN56" s="166"/>
      <c r="AO56" s="166"/>
      <c r="AP56" s="166"/>
      <c r="AQ56" s="3"/>
      <c r="AR56" s="166"/>
      <c r="AS56" s="166"/>
      <c r="AT56" s="166"/>
      <c r="AU56" s="166"/>
      <c r="AV56" s="166"/>
      <c r="AW56" s="2"/>
    </row>
    <row r="57" spans="1:49" ht="16.8">
      <c r="A57" s="2"/>
      <c r="B57" s="2"/>
      <c r="C57" s="20" t="s">
        <v>857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6"/>
      <c r="AK58" s="166"/>
      <c r="AL58" s="166"/>
      <c r="AM58" s="166"/>
      <c r="AN58" s="166"/>
      <c r="AO58" s="166"/>
      <c r="AP58" s="166"/>
      <c r="AQ58" s="3"/>
      <c r="AR58" s="166"/>
      <c r="AS58" s="166"/>
      <c r="AT58" s="166"/>
      <c r="AU58" s="166"/>
      <c r="AV58" s="166"/>
      <c r="AW58" s="2"/>
    </row>
    <row r="59" spans="1:49" ht="16.8">
      <c r="A59" s="2"/>
      <c r="B59" s="2"/>
      <c r="C59" s="2"/>
      <c r="D59" s="2"/>
      <c r="E59" s="2" t="s">
        <v>851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40.026498251628148</v>
      </c>
      <c r="AS59" s="2">
        <f>AS46</f>
        <v>47.294371064113633</v>
      </c>
      <c r="AT59" s="2">
        <f>AT46</f>
        <v>41.226272939103033</v>
      </c>
      <c r="AU59" s="2">
        <f>AU46</f>
        <v>38.875031384742101</v>
      </c>
      <c r="AV59" s="2">
        <f>AV46</f>
        <v>40.842198599478252</v>
      </c>
      <c r="AW59" s="2"/>
    </row>
    <row r="60" spans="1:49" ht="16.8">
      <c r="A60" s="2"/>
      <c r="B60" s="2"/>
      <c r="C60" s="2"/>
      <c r="D60" s="2"/>
      <c r="E60" s="2" t="s">
        <v>855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2"/>
      <c r="AK60" s="202"/>
      <c r="AL60" s="202"/>
      <c r="AM60" s="202"/>
      <c r="AN60" s="202"/>
      <c r="AO60" s="202"/>
      <c r="AP60" s="202"/>
      <c r="AQ60" s="243"/>
      <c r="AR60" s="202">
        <f>InputSummary!AR210</f>
        <v>0.85</v>
      </c>
      <c r="AS60" s="202">
        <f>InputSummary!AS210</f>
        <v>0.85</v>
      </c>
      <c r="AT60" s="202">
        <f>InputSummary!AT210</f>
        <v>0.85</v>
      </c>
      <c r="AU60" s="202">
        <f>InputSummary!AU210</f>
        <v>0.85</v>
      </c>
      <c r="AV60" s="202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525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5"/>
      <c r="AK61" s="435"/>
      <c r="AL61" s="435"/>
      <c r="AM61" s="435"/>
      <c r="AN61" s="435"/>
      <c r="AO61" s="435"/>
      <c r="AP61" s="435"/>
      <c r="AQ61" s="537"/>
      <c r="AR61" s="435">
        <f t="shared" ref="AR61:AV61" si="10">AR59 * (1-AR60)</f>
        <v>6.0039747377442234</v>
      </c>
      <c r="AS61" s="435">
        <f t="shared" si="10"/>
        <v>7.0941556596170461</v>
      </c>
      <c r="AT61" s="435">
        <f t="shared" si="10"/>
        <v>6.1839409408654555</v>
      </c>
      <c r="AU61" s="435">
        <f t="shared" si="10"/>
        <v>5.8312547077113157</v>
      </c>
      <c r="AV61" s="435">
        <f t="shared" si="10"/>
        <v>6.1263297899217388</v>
      </c>
      <c r="AW61" s="2"/>
    </row>
    <row r="62" spans="1:49" ht="16.8">
      <c r="A62" s="2"/>
      <c r="B62" s="2"/>
      <c r="C62" s="2"/>
      <c r="D62" s="2"/>
      <c r="E62" s="2" t="s">
        <v>856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34.022523513883925</v>
      </c>
      <c r="AS62" s="2">
        <f t="shared" si="11"/>
        <v>40.200215404496589</v>
      </c>
      <c r="AT62" s="2">
        <f t="shared" si="11"/>
        <v>35.042331998237579</v>
      </c>
      <c r="AU62" s="2">
        <f t="shared" si="11"/>
        <v>33.043776677030785</v>
      </c>
      <c r="AV62" s="2">
        <f t="shared" si="11"/>
        <v>34.715868809556511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6"/>
      <c r="AK63" s="166"/>
      <c r="AL63" s="166"/>
      <c r="AM63" s="166"/>
      <c r="AN63" s="166"/>
      <c r="AO63" s="166"/>
      <c r="AP63" s="166"/>
      <c r="AQ63" s="3"/>
      <c r="AR63" s="166"/>
      <c r="AS63" s="166"/>
      <c r="AT63" s="166"/>
      <c r="AU63" s="166"/>
      <c r="AV63" s="166"/>
      <c r="AW63" s="2"/>
    </row>
    <row r="64" spans="1:49" ht="16.8">
      <c r="A64" s="2"/>
      <c r="B64" s="2"/>
      <c r="C64" s="28" t="s">
        <v>858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6"/>
      <c r="AK65" s="166"/>
      <c r="AL65" s="166"/>
      <c r="AM65" s="166"/>
      <c r="AN65" s="166"/>
      <c r="AO65" s="166"/>
      <c r="AP65" s="166"/>
      <c r="AQ65" s="3"/>
      <c r="AR65" s="166"/>
      <c r="AS65" s="166"/>
      <c r="AT65" s="166"/>
      <c r="AU65" s="166"/>
      <c r="AV65" s="166"/>
      <c r="AW65" s="2"/>
    </row>
    <row r="66" spans="1:49" ht="16.8">
      <c r="C66" s="2"/>
      <c r="D66" s="2"/>
      <c r="E66" s="2" t="s">
        <v>525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41"/>
      <c r="AK66" s="541"/>
      <c r="AL66" s="541"/>
      <c r="AM66" s="541"/>
      <c r="AN66" s="541"/>
      <c r="AO66" s="541"/>
      <c r="AP66" s="541"/>
      <c r="AQ66" s="387"/>
      <c r="AR66" s="541">
        <f>AR54+AR61</f>
        <v>77.953815025359191</v>
      </c>
      <c r="AS66" s="541">
        <f t="shared" ref="AS66:AV66" si="12">AS54+AS61</f>
        <v>92.850851354024442</v>
      </c>
      <c r="AT66" s="541">
        <f t="shared" si="12"/>
        <v>87.109829905725533</v>
      </c>
      <c r="AU66" s="541">
        <f t="shared" si="12"/>
        <v>85.135645729337156</v>
      </c>
      <c r="AV66" s="541">
        <f t="shared" si="12"/>
        <v>83.827924661996903</v>
      </c>
    </row>
    <row r="67" spans="1:49">
      <c r="AQ67" s="221"/>
    </row>
    <row r="68" spans="1:49" ht="16.8">
      <c r="C68" s="2"/>
      <c r="D68" s="2"/>
      <c r="E68" s="2" t="s">
        <v>856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41"/>
      <c r="AK68" s="541"/>
      <c r="AL68" s="541"/>
      <c r="AM68" s="541"/>
      <c r="AN68" s="541"/>
      <c r="AO68" s="541"/>
      <c r="AP68" s="541"/>
      <c r="AQ68" s="387"/>
      <c r="AR68" s="541">
        <f>AR55+AR62</f>
        <v>201.90548418498545</v>
      </c>
      <c r="AS68" s="541">
        <f t="shared" ref="AS68:AV68" si="13">AS55+AS62</f>
        <v>240.29917202478046</v>
      </c>
      <c r="AT68" s="541">
        <f t="shared" si="13"/>
        <v>223.86940624957774</v>
      </c>
      <c r="AU68" s="541">
        <f t="shared" si="13"/>
        <v>218.08735572749106</v>
      </c>
      <c r="AV68" s="541">
        <f t="shared" si="13"/>
        <v>216.01959017773186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6"/>
      <c r="AK69" s="166"/>
      <c r="AL69" s="166"/>
      <c r="AM69" s="166"/>
      <c r="AN69" s="166"/>
      <c r="AO69" s="166"/>
      <c r="AP69" s="166"/>
      <c r="AQ69" s="3"/>
      <c r="AR69" s="166"/>
      <c r="AS69" s="166"/>
      <c r="AT69" s="166"/>
      <c r="AU69" s="166"/>
      <c r="AV69" s="166"/>
      <c r="AW69" s="2"/>
    </row>
    <row r="70" spans="1:49" s="78" customFormat="1" ht="16.8">
      <c r="A70" s="72"/>
      <c r="B70" s="72"/>
      <c r="C70" s="72"/>
      <c r="D70" s="72"/>
      <c r="E70" s="72" t="s">
        <v>859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5"/>
      <c r="AK70" s="305"/>
      <c r="AL70" s="305"/>
      <c r="AM70" s="305"/>
      <c r="AN70" s="305"/>
      <c r="AO70" s="305"/>
      <c r="AP70" s="305"/>
      <c r="AQ70" s="307"/>
      <c r="AR70" s="305">
        <f t="shared" ref="AR70:AV70" si="14">AR68 / (AR68 + AR66)</f>
        <v>0.72145354738858103</v>
      </c>
      <c r="AS70" s="305">
        <f t="shared" si="14"/>
        <v>0.72129417728285938</v>
      </c>
      <c r="AT70" s="305">
        <f t="shared" si="14"/>
        <v>0.71988538211527786</v>
      </c>
      <c r="AU70" s="305">
        <f t="shared" si="14"/>
        <v>0.71923091150636709</v>
      </c>
      <c r="AV70" s="305">
        <f t="shared" si="14"/>
        <v>0.72043148429359605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6"/>
      <c r="AK71" s="166"/>
      <c r="AL71" s="166"/>
      <c r="AM71" s="166"/>
      <c r="AN71" s="166"/>
      <c r="AO71" s="166"/>
      <c r="AP71" s="166"/>
      <c r="AQ71" s="3"/>
      <c r="AR71" s="166"/>
      <c r="AS71" s="166"/>
      <c r="AT71" s="166"/>
      <c r="AU71" s="166"/>
      <c r="AV71" s="166"/>
      <c r="AW71" s="2"/>
    </row>
    <row r="72" spans="1:49" ht="16.8">
      <c r="B72" s="22" t="s">
        <v>529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9"/>
      <c r="AK73" s="140"/>
      <c r="AL73" s="140"/>
      <c r="AM73" s="140"/>
      <c r="AN73" s="140"/>
      <c r="AO73" s="140"/>
      <c r="AP73" s="140"/>
      <c r="AQ73" s="141"/>
      <c r="AR73" s="140"/>
      <c r="AS73" s="140"/>
      <c r="AT73" s="140"/>
      <c r="AU73" s="140"/>
      <c r="AV73" s="140"/>
      <c r="AW73" s="7"/>
    </row>
    <row r="74" spans="1:49" ht="16.8">
      <c r="B74" s="2"/>
      <c r="C74" s="28" t="s">
        <v>860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6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P25" sqref="AP25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6" t="s">
        <v>861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62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6"/>
      <c r="AK7" s="166"/>
      <c r="AL7" s="166"/>
      <c r="AM7" s="166"/>
      <c r="AN7" s="166"/>
      <c r="AO7" s="166"/>
      <c r="AP7" s="166"/>
      <c r="AQ7" s="3"/>
      <c r="AR7" s="166"/>
      <c r="AS7" s="166"/>
      <c r="AT7" s="166"/>
      <c r="AU7" s="166"/>
      <c r="AV7" s="166"/>
      <c r="AW7" s="2"/>
    </row>
    <row r="8" spans="1:49" ht="16.8">
      <c r="A8" s="2"/>
      <c r="B8" s="2"/>
      <c r="C8" s="20" t="s">
        <v>541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6"/>
      <c r="AK9" s="166"/>
      <c r="AL9" s="166"/>
      <c r="AM9" s="166"/>
      <c r="AN9" s="166"/>
      <c r="AO9" s="166"/>
      <c r="AP9" s="166"/>
      <c r="AQ9" s="3"/>
      <c r="AR9" s="166"/>
      <c r="AS9" s="166"/>
      <c r="AT9" s="166"/>
      <c r="AU9" s="166"/>
      <c r="AV9" s="166"/>
      <c r="AW9" s="2"/>
    </row>
    <row r="10" spans="1:49" ht="16.8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2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2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20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2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63</v>
      </c>
      <c r="F12" s="2"/>
      <c r="G12" s="2" t="s">
        <v>279</v>
      </c>
      <c r="H12" s="2"/>
      <c r="I12" s="8">
        <f>InputSummary!I221</f>
        <v>12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2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2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46</v>
      </c>
      <c r="F14" s="2"/>
      <c r="G14" s="2" t="s">
        <v>547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6"/>
    </row>
    <row r="15" spans="1:49" ht="16.8">
      <c r="A15" s="2"/>
      <c r="B15" s="2"/>
      <c r="C15" s="2"/>
      <c r="D15" s="2"/>
      <c r="E15" s="2" t="s">
        <v>548</v>
      </c>
      <c r="F15" s="2"/>
      <c r="G15" s="2" t="s">
        <v>547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6"/>
    </row>
    <row r="16" spans="1:49" ht="16.8">
      <c r="A16" s="2"/>
      <c r="B16" s="2"/>
      <c r="C16" s="2"/>
      <c r="D16" s="2"/>
      <c r="E16" s="2" t="s">
        <v>549</v>
      </c>
      <c r="F16" s="2"/>
      <c r="G16" s="2" t="s">
        <v>547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6"/>
    </row>
    <row r="17" spans="1:49" ht="16.8">
      <c r="A17" s="2"/>
      <c r="B17" s="2"/>
      <c r="C17" s="2"/>
      <c r="D17" s="2"/>
      <c r="E17" s="2" t="s">
        <v>864</v>
      </c>
      <c r="F17" s="2"/>
      <c r="G17" s="2" t="s">
        <v>865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1</v>
      </c>
      <c r="AB17" s="2" t="b">
        <f t="shared" si="0"/>
        <v>1</v>
      </c>
      <c r="AC17" s="2" t="b">
        <f t="shared" si="0"/>
        <v>1</v>
      </c>
      <c r="AD17" s="2" t="b">
        <f t="shared" si="0"/>
        <v>1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6"/>
    </row>
    <row r="18" spans="1:49" ht="16.8">
      <c r="A18" s="2"/>
      <c r="B18" s="2"/>
      <c r="C18" s="2"/>
      <c r="D18" s="2"/>
      <c r="E18" s="2" t="s">
        <v>866</v>
      </c>
      <c r="F18" s="2"/>
      <c r="G18" s="2" t="s">
        <v>865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0</v>
      </c>
      <c r="AB18" s="2" t="b">
        <f t="shared" si="1"/>
        <v>0</v>
      </c>
      <c r="AC18" s="2" t="b">
        <f t="shared" si="1"/>
        <v>0</v>
      </c>
      <c r="AD18" s="2" t="b">
        <f t="shared" si="1"/>
        <v>0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6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6"/>
    </row>
    <row r="20" spans="1:49" ht="16.8">
      <c r="A20" s="2"/>
      <c r="B20" s="2"/>
      <c r="C20" s="20" t="s">
        <v>867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68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6"/>
      <c r="AK22" s="166"/>
      <c r="AL22" s="166"/>
      <c r="AM22" s="166"/>
      <c r="AN22" s="166"/>
      <c r="AO22" s="166"/>
      <c r="AP22" s="166"/>
      <c r="AQ22" s="3"/>
      <c r="AR22" s="166"/>
      <c r="AS22" s="166"/>
      <c r="AT22" s="166"/>
      <c r="AU22" s="166"/>
      <c r="AV22" s="166"/>
      <c r="AW22" s="2"/>
    </row>
    <row r="23" spans="1:49" ht="16.8">
      <c r="A23" s="2"/>
      <c r="B23" s="2"/>
      <c r="C23" s="2"/>
      <c r="D23" s="2"/>
      <c r="E23" s="2" t="s">
        <v>869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6"/>
      <c r="AK23" s="166"/>
      <c r="AL23" s="166"/>
      <c r="AM23" s="166"/>
      <c r="AN23" s="166"/>
      <c r="AO23" s="166"/>
      <c r="AP23" s="166"/>
      <c r="AQ23" s="3"/>
      <c r="AR23" s="166"/>
      <c r="AS23" s="166"/>
      <c r="AT23" s="166"/>
      <c r="AU23" s="166"/>
      <c r="AV23" s="166"/>
      <c r="AW23" s="2"/>
    </row>
    <row r="24" spans="1:49" ht="16.8">
      <c r="A24" s="2"/>
      <c r="B24" s="2"/>
      <c r="C24" s="2"/>
      <c r="D24" s="2"/>
      <c r="E24" s="56" t="s">
        <v>870</v>
      </c>
      <c r="F24" s="7"/>
      <c r="G24" s="2" t="s">
        <v>105</v>
      </c>
      <c r="H24" s="7"/>
      <c r="I24" s="7"/>
      <c r="J24" s="2"/>
      <c r="K24" s="8">
        <f>InputSummary!K229 + InputSummary!K231</f>
        <v>141.70383586083852</v>
      </c>
      <c r="L24" s="8">
        <f>InputSummary!L229 + InputSummary!L231</f>
        <v>119.1053156320512</v>
      </c>
      <c r="M24" s="8">
        <f>InputSummary!M229 + InputSummary!M231</f>
        <v>114.84493886760769</v>
      </c>
      <c r="N24" s="8">
        <f>InputSummary!N229 + InputSummary!N231</f>
        <v>121.88382221755786</v>
      </c>
      <c r="O24" s="8">
        <f>InputSummary!O229 + InputSummary!O231</f>
        <v>110.02886078606286</v>
      </c>
      <c r="P24" s="8">
        <f>InputSummary!P229 + InputSummary!P231</f>
        <v>117.06774413601302</v>
      </c>
      <c r="Q24" s="8">
        <f>InputSummary!Q229 + InputSummary!Q231</f>
        <v>90.764548459883514</v>
      </c>
      <c r="R24" s="8">
        <f>InputSummary!R229 + InputSummary!R231</f>
        <v>100.39670462297319</v>
      </c>
      <c r="S24" s="8">
        <f>InputSummary!S229 + InputSummary!S231</f>
        <v>111.19383237494276</v>
      </c>
      <c r="T24" s="8">
        <f>InputSummary!T229 + InputSummary!T231</f>
        <v>103.09538122432622</v>
      </c>
      <c r="U24" s="8">
        <f>InputSummary!U229 + InputSummary!U231</f>
        <v>109.03541200505889</v>
      </c>
      <c r="V24" s="8">
        <f>InputSummary!V229 + InputSummary!V231</f>
        <v>141.77522166307213</v>
      </c>
      <c r="W24" s="8">
        <f>InputSummary!W229 + InputSummary!W231</f>
        <v>131.24376820248207</v>
      </c>
      <c r="X24" s="8">
        <f>InputSummary!X229 + InputSummary!X231</f>
        <v>131.38557793305023</v>
      </c>
      <c r="Y24" s="8">
        <f>InputSummary!Y229 + InputSummary!Y231</f>
        <v>116.38578715518474</v>
      </c>
      <c r="Z24" s="8">
        <f>InputSummary!Z229 + InputSummary!Z231</f>
        <v>118.21000616407133</v>
      </c>
      <c r="AA24" s="8">
        <f>InputSummary!AA229 + InputSummary!AA231</f>
        <v>133.78107433545651</v>
      </c>
      <c r="AB24" s="8">
        <f>InputSummary!AB229 + InputSummary!AB231</f>
        <v>144.83278417437833</v>
      </c>
      <c r="AC24" s="8">
        <f>InputSummary!AC229 + InputSummary!AC231</f>
        <v>142.02723675021343</v>
      </c>
      <c r="AD24" s="8">
        <f>InputSummary!AD229 + InputSummary!AD231</f>
        <v>117.78128364610983</v>
      </c>
      <c r="AE24" s="8">
        <f>InputSummary!AE229 + InputSummary!AE231</f>
        <v>146.45264432823487</v>
      </c>
      <c r="AF24" s="8">
        <f>InputSummary!AF229 + InputSummary!AF231</f>
        <v>160.98914503286744</v>
      </c>
      <c r="AG24" s="8">
        <f>InputSummary!AG229 + InputSummary!AG231</f>
        <v>155.78448247749279</v>
      </c>
      <c r="AH24" s="8">
        <f>InputSummary!AH229 + InputSummary!AH231</f>
        <v>181.16126867767576</v>
      </c>
      <c r="AI24" s="8">
        <f>InputSummary!AI229 + InputSummary!AI231</f>
        <v>189.34499297544724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71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86.92546132708756</v>
      </c>
      <c r="AK25" s="8">
        <f>InputSummary!AK235</f>
        <v>192.69036110532994</v>
      </c>
      <c r="AL25" s="8">
        <f>InputSummary!AL235</f>
        <v>196.70986554285136</v>
      </c>
      <c r="AM25" s="8">
        <f>InputSummary!AM235</f>
        <v>200.52551994509659</v>
      </c>
      <c r="AN25" s="8">
        <f>InputSummary!AN235</f>
        <v>193.19467847520997</v>
      </c>
      <c r="AO25" s="8">
        <f>InputSummary!AO235</f>
        <v>186.49410307673955</v>
      </c>
      <c r="AP25" s="8">
        <f>InputSummary!AP235</f>
        <v>177.03545799093234</v>
      </c>
      <c r="AQ25" s="9">
        <f>InputSummary!AQ235</f>
        <v>178.41711679190453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72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1.90548418498545</v>
      </c>
      <c r="AS26" s="8">
        <f>TIM!AS68*AS16</f>
        <v>240.29917202478046</v>
      </c>
      <c r="AT26" s="8">
        <f>TIM!AT68*AT16</f>
        <v>223.86940624957774</v>
      </c>
      <c r="AU26" s="8">
        <f>TIM!AU68*AU16</f>
        <v>218.08735572749106</v>
      </c>
      <c r="AV26" s="8">
        <f>TIM!AV68*AV16</f>
        <v>216.01959017773186</v>
      </c>
      <c r="AW26" s="2"/>
    </row>
    <row r="27" spans="1:49" ht="16.8">
      <c r="A27" s="2"/>
      <c r="B27" s="2"/>
      <c r="C27" s="2"/>
      <c r="D27" s="2"/>
      <c r="E27" s="56" t="s">
        <v>873</v>
      </c>
      <c r="F27" s="7"/>
      <c r="G27" s="2" t="s">
        <v>105</v>
      </c>
      <c r="H27" s="7"/>
      <c r="I27" s="7"/>
      <c r="J27" s="2"/>
      <c r="K27" s="435">
        <f t="shared" ref="K27:L27" si="2">SUM(K24:K26)</f>
        <v>141.70383586083852</v>
      </c>
      <c r="L27" s="435">
        <f t="shared" si="2"/>
        <v>119.1053156320512</v>
      </c>
      <c r="M27" s="435">
        <f t="shared" ref="M27" si="3">SUM(M24:M26)</f>
        <v>114.84493886760769</v>
      </c>
      <c r="N27" s="435">
        <f t="shared" ref="N27" si="4">SUM(N24:N26)</f>
        <v>121.88382221755786</v>
      </c>
      <c r="O27" s="435">
        <f t="shared" ref="O27" si="5">SUM(O24:O26)</f>
        <v>110.02886078606286</v>
      </c>
      <c r="P27" s="435">
        <f t="shared" ref="P27" si="6">SUM(P24:P26)</f>
        <v>117.06774413601302</v>
      </c>
      <c r="Q27" s="435">
        <f t="shared" ref="Q27" si="7">SUM(Q24:Q26)</f>
        <v>90.764548459883514</v>
      </c>
      <c r="R27" s="435">
        <f t="shared" ref="R27" si="8">SUM(R24:R26)</f>
        <v>100.39670462297319</v>
      </c>
      <c r="S27" s="435">
        <f t="shared" ref="S27" si="9">SUM(S24:S26)</f>
        <v>111.19383237494276</v>
      </c>
      <c r="T27" s="435">
        <f t="shared" ref="T27" si="10">SUM(T24:T26)</f>
        <v>103.09538122432622</v>
      </c>
      <c r="U27" s="435">
        <f t="shared" ref="U27" si="11">SUM(U24:U26)</f>
        <v>109.03541200505889</v>
      </c>
      <c r="V27" s="435">
        <f t="shared" ref="V27" si="12">SUM(V24:V26)</f>
        <v>141.77522166307213</v>
      </c>
      <c r="W27" s="435">
        <f t="shared" ref="W27" si="13">SUM(W24:W26)</f>
        <v>131.24376820248207</v>
      </c>
      <c r="X27" s="435">
        <f t="shared" ref="X27" si="14">SUM(X24:X26)</f>
        <v>131.38557793305023</v>
      </c>
      <c r="Y27" s="435">
        <f t="shared" ref="Y27" si="15">SUM(Y24:Y26)</f>
        <v>116.38578715518474</v>
      </c>
      <c r="Z27" s="435">
        <f t="shared" ref="Z27" si="16">SUM(Z24:Z26)</f>
        <v>118.21000616407133</v>
      </c>
      <c r="AA27" s="435">
        <f t="shared" ref="AA27" si="17">SUM(AA24:AA26)</f>
        <v>133.78107433545651</v>
      </c>
      <c r="AB27" s="435">
        <f t="shared" ref="AB27" si="18">SUM(AB24:AB26)</f>
        <v>144.83278417437833</v>
      </c>
      <c r="AC27" s="435">
        <f t="shared" ref="AC27" si="19">SUM(AC24:AC26)</f>
        <v>142.02723675021343</v>
      </c>
      <c r="AD27" s="435">
        <f t="shared" ref="AD27" si="20">SUM(AD24:AD26)</f>
        <v>117.78128364610983</v>
      </c>
      <c r="AE27" s="435">
        <f t="shared" ref="AE27" si="21">SUM(AE24:AE26)</f>
        <v>146.45264432823487</v>
      </c>
      <c r="AF27" s="435">
        <f t="shared" ref="AF27" si="22">SUM(AF24:AF26)</f>
        <v>160.98914503286744</v>
      </c>
      <c r="AG27" s="435">
        <f t="shared" ref="AG27" si="23">SUM(AG24:AG26)</f>
        <v>155.78448247749279</v>
      </c>
      <c r="AH27" s="435">
        <f t="shared" ref="AH27" si="24">SUM(AH24:AH26)</f>
        <v>181.16126867767576</v>
      </c>
      <c r="AI27" s="435">
        <f t="shared" ref="AI27" si="25">SUM(AI24:AI26)</f>
        <v>189.34499297544724</v>
      </c>
      <c r="AJ27" s="435">
        <f>SUM(AJ24:AJ26)</f>
        <v>186.92546132708756</v>
      </c>
      <c r="AK27" s="435">
        <f t="shared" ref="AK27" si="26">SUM(AK24:AK26)</f>
        <v>192.69036110532994</v>
      </c>
      <c r="AL27" s="435">
        <f t="shared" ref="AL27" si="27">SUM(AL24:AL26)</f>
        <v>196.70986554285136</v>
      </c>
      <c r="AM27" s="435">
        <f t="shared" ref="AM27" si="28">SUM(AM24:AM26)</f>
        <v>200.52551994509659</v>
      </c>
      <c r="AN27" s="435">
        <f t="shared" ref="AN27" si="29">SUM(AN24:AN26)</f>
        <v>193.19467847520997</v>
      </c>
      <c r="AO27" s="435">
        <f t="shared" ref="AO27" si="30">SUM(AO24:AO26)</f>
        <v>186.49410307673955</v>
      </c>
      <c r="AP27" s="435">
        <f t="shared" ref="AP27" si="31">SUM(AP24:AP26)</f>
        <v>177.03545799093234</v>
      </c>
      <c r="AQ27" s="537">
        <f t="shared" ref="AQ27" si="32">SUM(AQ24:AQ26)</f>
        <v>178.41711679190453</v>
      </c>
      <c r="AR27" s="435">
        <f t="shared" ref="AR27" si="33">SUM(AR24:AR26)</f>
        <v>201.90548418498545</v>
      </c>
      <c r="AS27" s="435">
        <f t="shared" ref="AS27" si="34">SUM(AS24:AS26)</f>
        <v>240.29917202478046</v>
      </c>
      <c r="AT27" s="435">
        <f t="shared" ref="AT27:AV27" si="35">SUM(AT24:AT26)</f>
        <v>223.86940624957774</v>
      </c>
      <c r="AU27" s="435">
        <f t="shared" si="35"/>
        <v>218.08735572749106</v>
      </c>
      <c r="AV27" s="435">
        <f t="shared" si="35"/>
        <v>216.01959017773186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74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3.7290483121273295</v>
      </c>
      <c r="M29" s="2">
        <f t="shared" si="36"/>
        <v>6.8633987234970979</v>
      </c>
      <c r="N29" s="2">
        <f t="shared" si="36"/>
        <v>9.8856339568551945</v>
      </c>
      <c r="O29" s="2">
        <f t="shared" si="36"/>
        <v>13.093102962580401</v>
      </c>
      <c r="P29" s="2">
        <f t="shared" si="36"/>
        <v>15.988599299055739</v>
      </c>
      <c r="Q29" s="2">
        <f t="shared" si="36"/>
        <v>19.069329407898188</v>
      </c>
      <c r="R29" s="2">
        <f t="shared" si="36"/>
        <v>21.457870156842489</v>
      </c>
      <c r="S29" s="2">
        <f t="shared" si="36"/>
        <v>24.099888699552309</v>
      </c>
      <c r="T29" s="2">
        <f t="shared" si="36"/>
        <v>27.026042183103435</v>
      </c>
      <c r="U29" s="2">
        <f t="shared" si="36"/>
        <v>29.739078531112021</v>
      </c>
      <c r="V29" s="2">
        <f t="shared" si="36"/>
        <v>32.608431478613568</v>
      </c>
      <c r="W29" s="2">
        <f t="shared" si="36"/>
        <v>36.339358364483886</v>
      </c>
      <c r="X29" s="2">
        <f t="shared" si="36"/>
        <v>39.793141738233416</v>
      </c>
      <c r="Y29" s="2">
        <f t="shared" si="36"/>
        <v>43.250656946997893</v>
      </c>
      <c r="Z29" s="2">
        <f t="shared" si="36"/>
        <v>46.313440819502752</v>
      </c>
      <c r="AA29" s="2">
        <f t="shared" si="36"/>
        <v>49.424230455399368</v>
      </c>
      <c r="AB29" s="2">
        <f t="shared" si="36"/>
        <v>52.944785043174541</v>
      </c>
      <c r="AC29" s="2">
        <f t="shared" si="36"/>
        <v>56.756174100395022</v>
      </c>
      <c r="AD29" s="2">
        <f t="shared" si="36"/>
        <v>60.493732962242746</v>
      </c>
      <c r="AE29" s="2">
        <f t="shared" si="36"/>
        <v>156.15971345906675</v>
      </c>
      <c r="AF29" s="2">
        <f t="shared" si="36"/>
        <v>156.39715388243653</v>
      </c>
      <c r="AG29" s="2">
        <f t="shared" si="36"/>
        <v>158.4913453524774</v>
      </c>
      <c r="AH29" s="2">
        <f t="shared" si="36"/>
        <v>160.5383225329717</v>
      </c>
      <c r="AI29" s="2">
        <f>AI59</f>
        <v>163.50219485597759</v>
      </c>
      <c r="AJ29" s="2">
        <f t="shared" si="36"/>
        <v>167.4680014654468</v>
      </c>
      <c r="AK29" s="2">
        <f t="shared" si="36"/>
        <v>161.61461425864618</v>
      </c>
      <c r="AL29" s="2">
        <f t="shared" si="36"/>
        <v>157.07638683565193</v>
      </c>
      <c r="AM29" s="2">
        <f t="shared" si="36"/>
        <v>152.05655160450328</v>
      </c>
      <c r="AN29" s="2">
        <f t="shared" si="36"/>
        <v>146.49685998575612</v>
      </c>
      <c r="AO29" s="2">
        <f t="shared" si="36"/>
        <v>141.34209092453983</v>
      </c>
      <c r="AP29" s="2">
        <f t="shared" si="36"/>
        <v>135.89032032428693</v>
      </c>
      <c r="AQ29" s="57">
        <f>AQ59</f>
        <v>128.80155924113328</v>
      </c>
      <c r="AR29" s="2">
        <f>AR59</f>
        <v>122.23937083100918</v>
      </c>
      <c r="AS29" s="2">
        <f t="shared" si="36"/>
        <v>115.67009193435675</v>
      </c>
      <c r="AT29" s="2">
        <f t="shared" si="36"/>
        <v>74.518245928097429</v>
      </c>
      <c r="AU29" s="2">
        <f t="shared" si="36"/>
        <v>68.607745619893763</v>
      </c>
      <c r="AV29" s="2">
        <f t="shared" si="36"/>
        <v>61.918691903120958</v>
      </c>
      <c r="AW29" s="2"/>
    </row>
    <row r="30" spans="1:49" ht="16.8">
      <c r="A30" s="2"/>
      <c r="B30" s="2"/>
      <c r="C30" s="2"/>
      <c r="D30" s="2"/>
      <c r="E30" s="56" t="s">
        <v>875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0832631925227059</v>
      </c>
      <c r="AL30" s="2">
        <f t="shared" si="38"/>
        <v>15.423848377487657</v>
      </c>
      <c r="AM30" s="2">
        <f t="shared" si="38"/>
        <v>22.120354438520895</v>
      </c>
      <c r="AN30" s="2">
        <f t="shared" si="38"/>
        <v>28.290370436831559</v>
      </c>
      <c r="AO30" s="2">
        <f t="shared" si="38"/>
        <v>33.713378955433946</v>
      </c>
      <c r="AP30" s="2">
        <f t="shared" si="38"/>
        <v>38.526130002575613</v>
      </c>
      <c r="AQ30" s="57">
        <f t="shared" si="38"/>
        <v>42.753842432209815</v>
      </c>
      <c r="AR30" s="2">
        <f t="shared" si="38"/>
        <v>46.718667249807694</v>
      </c>
      <c r="AS30" s="2">
        <f t="shared" si="38"/>
        <v>46.718667249807694</v>
      </c>
      <c r="AT30" s="2">
        <f t="shared" si="38"/>
        <v>46.718667249807694</v>
      </c>
      <c r="AU30" s="2">
        <f t="shared" si="38"/>
        <v>46.718667249807694</v>
      </c>
      <c r="AV30" s="2">
        <f t="shared" si="38"/>
        <v>46.718667249807694</v>
      </c>
      <c r="AW30" s="2"/>
    </row>
    <row r="31" spans="1:49" ht="16.8">
      <c r="A31" s="2"/>
      <c r="B31" s="2"/>
      <c r="C31" s="2"/>
      <c r="D31" s="2"/>
      <c r="E31" s="56" t="s">
        <v>876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486788537444121</v>
      </c>
      <c r="AT31" s="2">
        <f t="shared" si="40"/>
        <v>9.8267701379947994</v>
      </c>
      <c r="AU31" s="2">
        <f t="shared" si="40"/>
        <v>14.801645832429861</v>
      </c>
      <c r="AV31" s="2">
        <f t="shared" si="40"/>
        <v>19.648031515262996</v>
      </c>
      <c r="AW31" s="2"/>
    </row>
    <row r="32" spans="1:49" ht="16.8">
      <c r="A32" s="2"/>
      <c r="B32" s="2"/>
      <c r="C32" s="2"/>
      <c r="D32" s="2"/>
      <c r="E32" s="56" t="s">
        <v>877</v>
      </c>
      <c r="F32" s="7"/>
      <c r="G32" s="2" t="s">
        <v>105</v>
      </c>
      <c r="H32" s="7"/>
      <c r="I32" s="7"/>
      <c r="J32" s="2"/>
      <c r="K32" s="467">
        <f t="shared" ref="K32:AV32" si="41">SUM(K29:K31)</f>
        <v>0</v>
      </c>
      <c r="L32" s="467">
        <f t="shared" si="41"/>
        <v>3.7290483121273295</v>
      </c>
      <c r="M32" s="467">
        <f t="shared" si="41"/>
        <v>6.8633987234970979</v>
      </c>
      <c r="N32" s="467">
        <f t="shared" si="41"/>
        <v>9.8856339568551945</v>
      </c>
      <c r="O32" s="467">
        <f t="shared" si="41"/>
        <v>13.093102962580401</v>
      </c>
      <c r="P32" s="467">
        <f t="shared" si="41"/>
        <v>15.988599299055739</v>
      </c>
      <c r="Q32" s="467">
        <f t="shared" si="41"/>
        <v>19.069329407898188</v>
      </c>
      <c r="R32" s="467">
        <f t="shared" si="41"/>
        <v>21.457870156842489</v>
      </c>
      <c r="S32" s="467">
        <f t="shared" si="41"/>
        <v>24.099888699552309</v>
      </c>
      <c r="T32" s="467">
        <f t="shared" si="41"/>
        <v>27.026042183103435</v>
      </c>
      <c r="U32" s="467">
        <f t="shared" si="41"/>
        <v>29.739078531112021</v>
      </c>
      <c r="V32" s="467">
        <f t="shared" si="41"/>
        <v>32.608431478613568</v>
      </c>
      <c r="W32" s="467">
        <f t="shared" si="41"/>
        <v>36.339358364483886</v>
      </c>
      <c r="X32" s="467">
        <f t="shared" si="41"/>
        <v>39.793141738233416</v>
      </c>
      <c r="Y32" s="467">
        <f t="shared" si="41"/>
        <v>43.250656946997893</v>
      </c>
      <c r="Z32" s="467">
        <f t="shared" si="41"/>
        <v>46.313440819502752</v>
      </c>
      <c r="AA32" s="467">
        <f t="shared" si="41"/>
        <v>49.424230455399368</v>
      </c>
      <c r="AB32" s="467">
        <f t="shared" si="41"/>
        <v>52.944785043174541</v>
      </c>
      <c r="AC32" s="467">
        <f t="shared" si="41"/>
        <v>56.756174100395022</v>
      </c>
      <c r="AD32" s="467">
        <f t="shared" si="41"/>
        <v>60.493732962242746</v>
      </c>
      <c r="AE32" s="467">
        <f t="shared" si="41"/>
        <v>156.15971345906675</v>
      </c>
      <c r="AF32" s="467">
        <f t="shared" si="41"/>
        <v>156.39715388243653</v>
      </c>
      <c r="AG32" s="467">
        <f t="shared" si="41"/>
        <v>158.4913453524774</v>
      </c>
      <c r="AH32" s="467">
        <f t="shared" si="41"/>
        <v>160.5383225329717</v>
      </c>
      <c r="AI32" s="467">
        <f t="shared" si="41"/>
        <v>163.50219485597759</v>
      </c>
      <c r="AJ32" s="467">
        <f t="shared" si="41"/>
        <v>167.4680014654468</v>
      </c>
      <c r="AK32" s="467">
        <f t="shared" si="41"/>
        <v>169.69787745116889</v>
      </c>
      <c r="AL32" s="467">
        <f t="shared" si="41"/>
        <v>172.50023521313958</v>
      </c>
      <c r="AM32" s="467">
        <f t="shared" si="41"/>
        <v>174.17690604302419</v>
      </c>
      <c r="AN32" s="467">
        <f t="shared" si="41"/>
        <v>174.78723042258767</v>
      </c>
      <c r="AO32" s="467">
        <f t="shared" si="41"/>
        <v>175.05546987997377</v>
      </c>
      <c r="AP32" s="467">
        <f t="shared" si="41"/>
        <v>174.41645032686256</v>
      </c>
      <c r="AQ32" s="384">
        <f t="shared" si="41"/>
        <v>171.55540167334308</v>
      </c>
      <c r="AR32" s="467">
        <f t="shared" si="41"/>
        <v>168.95803808081689</v>
      </c>
      <c r="AS32" s="467">
        <f t="shared" si="41"/>
        <v>166.87554772160854</v>
      </c>
      <c r="AT32" s="467">
        <f t="shared" si="41"/>
        <v>131.06368331589994</v>
      </c>
      <c r="AU32" s="467">
        <f t="shared" si="41"/>
        <v>130.12805870213131</v>
      </c>
      <c r="AV32" s="467">
        <f t="shared" si="41"/>
        <v>128.28539066819164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78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7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42</v>
      </c>
      <c r="F37" s="34"/>
      <c r="G37" s="2" t="s">
        <v>547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80</v>
      </c>
      <c r="F38" s="34"/>
      <c r="G38" s="2" t="s">
        <v>547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81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82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250.275669703052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83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83.9646742245975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84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250.275669703052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85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83.9646742245975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1"/>
    </row>
    <row r="49" spans="1:49" ht="16.8">
      <c r="A49" s="2"/>
      <c r="B49" s="22" t="s">
        <v>886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8"/>
      <c r="AR49" s="22"/>
      <c r="AS49" s="22"/>
      <c r="AT49" s="22"/>
      <c r="AU49" s="22"/>
      <c r="AV49" s="22"/>
      <c r="AW49" s="2"/>
    </row>
    <row r="50" spans="1:49" ht="16.8">
      <c r="B50" s="4" t="s">
        <v>887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88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89</v>
      </c>
      <c r="F54" s="34"/>
      <c r="G54" s="2" t="s">
        <v>281</v>
      </c>
      <c r="H54" s="7"/>
      <c r="I54" s="46"/>
      <c r="J54" s="34"/>
      <c r="K54" s="81">
        <f>InputSummary!K226</f>
        <v>38</v>
      </c>
      <c r="L54" s="81">
        <f>InputSummary!L226</f>
        <v>38</v>
      </c>
      <c r="M54" s="81">
        <f>InputSummary!M226</f>
        <v>38</v>
      </c>
      <c r="N54" s="81">
        <f>InputSummary!N226</f>
        <v>38</v>
      </c>
      <c r="O54" s="81">
        <f>InputSummary!O226</f>
        <v>38</v>
      </c>
      <c r="P54" s="81">
        <f>InputSummary!P226</f>
        <v>38</v>
      </c>
      <c r="Q54" s="81">
        <f>InputSummary!Q226</f>
        <v>38</v>
      </c>
      <c r="R54" s="81">
        <f>InputSummary!R226</f>
        <v>38</v>
      </c>
      <c r="S54" s="81">
        <f>InputSummary!S226</f>
        <v>38</v>
      </c>
      <c r="T54" s="81">
        <f>InputSummary!T226</f>
        <v>38</v>
      </c>
      <c r="U54" s="81">
        <f>InputSummary!U226</f>
        <v>38</v>
      </c>
      <c r="V54" s="81">
        <f>InputSummary!V226</f>
        <v>38</v>
      </c>
      <c r="W54" s="81">
        <f>InputSummary!W226</f>
        <v>38</v>
      </c>
      <c r="X54" s="81">
        <f>InputSummary!X226</f>
        <v>38</v>
      </c>
      <c r="Y54" s="81">
        <f>InputSummary!Y226</f>
        <v>38</v>
      </c>
      <c r="Z54" s="81">
        <f>InputSummary!Z226</f>
        <v>38</v>
      </c>
      <c r="AA54" s="81">
        <f>InputSummary!AA226</f>
        <v>38</v>
      </c>
      <c r="AB54" s="81">
        <f>InputSummary!AB226</f>
        <v>38</v>
      </c>
      <c r="AC54" s="81">
        <f>InputSummary!AC226</f>
        <v>38</v>
      </c>
      <c r="AD54" s="81">
        <f>InputSummary!AD226</f>
        <v>38</v>
      </c>
      <c r="AE54" s="81">
        <f>InputSummary!AE226</f>
        <v>38</v>
      </c>
      <c r="AF54" s="81">
        <f>InputSummary!AF226</f>
        <v>38</v>
      </c>
      <c r="AG54" s="81">
        <f>InputSummary!AG226</f>
        <v>38</v>
      </c>
      <c r="AH54" s="81">
        <f>InputSummary!AH226</f>
        <v>38</v>
      </c>
      <c r="AI54" s="81">
        <f>InputSummary!AI226</f>
        <v>38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5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90</v>
      </c>
      <c r="F55" s="34"/>
      <c r="G55" s="7" t="s">
        <v>209</v>
      </c>
      <c r="H55" s="7"/>
      <c r="I55" s="46"/>
      <c r="J55" s="34"/>
      <c r="K55" s="143">
        <f>1/K54</f>
        <v>2.6315789473684209E-2</v>
      </c>
      <c r="L55" s="143">
        <f t="shared" ref="L55:AV55" si="57">1/L54</f>
        <v>2.6315789473684209E-2</v>
      </c>
      <c r="M55" s="143">
        <f t="shared" si="57"/>
        <v>2.6315789473684209E-2</v>
      </c>
      <c r="N55" s="143">
        <f t="shared" si="57"/>
        <v>2.6315789473684209E-2</v>
      </c>
      <c r="O55" s="143">
        <f t="shared" si="57"/>
        <v>2.6315789473684209E-2</v>
      </c>
      <c r="P55" s="143">
        <f t="shared" si="57"/>
        <v>2.6315789473684209E-2</v>
      </c>
      <c r="Q55" s="143">
        <f t="shared" si="57"/>
        <v>2.6315789473684209E-2</v>
      </c>
      <c r="R55" s="143">
        <f t="shared" si="57"/>
        <v>2.6315789473684209E-2</v>
      </c>
      <c r="S55" s="143">
        <f t="shared" si="57"/>
        <v>2.6315789473684209E-2</v>
      </c>
      <c r="T55" s="143">
        <f t="shared" si="57"/>
        <v>2.6315789473684209E-2</v>
      </c>
      <c r="U55" s="143">
        <f t="shared" si="57"/>
        <v>2.6315789473684209E-2</v>
      </c>
      <c r="V55" s="143">
        <f t="shared" si="57"/>
        <v>2.6315789473684209E-2</v>
      </c>
      <c r="W55" s="143">
        <f t="shared" si="57"/>
        <v>2.6315789473684209E-2</v>
      </c>
      <c r="X55" s="143">
        <f t="shared" si="57"/>
        <v>2.6315789473684209E-2</v>
      </c>
      <c r="Y55" s="143">
        <f t="shared" si="57"/>
        <v>2.6315789473684209E-2</v>
      </c>
      <c r="Z55" s="143">
        <f t="shared" si="57"/>
        <v>2.6315789473684209E-2</v>
      </c>
      <c r="AA55" s="143">
        <f t="shared" si="57"/>
        <v>2.6315789473684209E-2</v>
      </c>
      <c r="AB55" s="143">
        <f t="shared" si="57"/>
        <v>2.6315789473684209E-2</v>
      </c>
      <c r="AC55" s="143">
        <f t="shared" si="57"/>
        <v>2.6315789473684209E-2</v>
      </c>
      <c r="AD55" s="143">
        <f t="shared" si="57"/>
        <v>2.6315789473684209E-2</v>
      </c>
      <c r="AE55" s="143">
        <f t="shared" si="57"/>
        <v>2.6315789473684209E-2</v>
      </c>
      <c r="AF55" s="143">
        <f t="shared" si="57"/>
        <v>2.6315789473684209E-2</v>
      </c>
      <c r="AG55" s="143">
        <f t="shared" si="57"/>
        <v>2.6315789473684209E-2</v>
      </c>
      <c r="AH55" s="143">
        <f t="shared" si="57"/>
        <v>2.6315789473684209E-2</v>
      </c>
      <c r="AI55" s="143">
        <f t="shared" si="57"/>
        <v>2.6315789473684209E-2</v>
      </c>
      <c r="AJ55" s="213">
        <f t="shared" si="57"/>
        <v>4.3243243243243246E-2</v>
      </c>
      <c r="AK55" s="213">
        <f t="shared" si="57"/>
        <v>3.8095238095238099E-2</v>
      </c>
      <c r="AL55" s="213">
        <f t="shared" si="57"/>
        <v>3.4042553191489362E-2</v>
      </c>
      <c r="AM55" s="213">
        <f t="shared" si="57"/>
        <v>3.0769230769230771E-2</v>
      </c>
      <c r="AN55" s="213">
        <f t="shared" si="57"/>
        <v>2.8070175438596492E-2</v>
      </c>
      <c r="AO55" s="213">
        <f t="shared" si="57"/>
        <v>2.5806451612903226E-2</v>
      </c>
      <c r="AP55" s="213">
        <f t="shared" si="57"/>
        <v>2.3880597014925373E-2</v>
      </c>
      <c r="AQ55" s="228">
        <f t="shared" si="57"/>
        <v>2.2222222222222223E-2</v>
      </c>
      <c r="AR55" s="213">
        <f t="shared" si="57"/>
        <v>2.2222222222222223E-2</v>
      </c>
      <c r="AS55" s="213">
        <f t="shared" si="57"/>
        <v>2.2222222222222223E-2</v>
      </c>
      <c r="AT55" s="213">
        <f t="shared" si="57"/>
        <v>2.2222222222222223E-2</v>
      </c>
      <c r="AU55" s="213">
        <f t="shared" si="57"/>
        <v>2.2222222222222223E-2</v>
      </c>
      <c r="AV55" s="213">
        <f t="shared" si="57"/>
        <v>2.2222222222222223E-2</v>
      </c>
      <c r="AW55" s="143"/>
    </row>
    <row r="56" spans="1:49" ht="16.8" outlineLevel="1">
      <c r="B56" s="34"/>
      <c r="C56" s="34"/>
      <c r="D56" s="34"/>
      <c r="E56" s="34" t="s">
        <v>891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5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90</v>
      </c>
      <c r="F57" s="34"/>
      <c r="G57" s="7" t="s">
        <v>209</v>
      </c>
      <c r="H57" s="7"/>
      <c r="I57" s="80"/>
      <c r="J57" s="34"/>
      <c r="K57" s="143">
        <f>1/K56</f>
        <v>0.05</v>
      </c>
      <c r="L57" s="143">
        <f t="shared" ref="L57:AV57" si="59">1/L56</f>
        <v>0.05</v>
      </c>
      <c r="M57" s="143">
        <f t="shared" si="59"/>
        <v>0.05</v>
      </c>
      <c r="N57" s="143">
        <f t="shared" si="59"/>
        <v>0.05</v>
      </c>
      <c r="O57" s="143">
        <f t="shared" si="59"/>
        <v>0.05</v>
      </c>
      <c r="P57" s="143">
        <f t="shared" si="59"/>
        <v>0.05</v>
      </c>
      <c r="Q57" s="143">
        <f t="shared" si="59"/>
        <v>0.05</v>
      </c>
      <c r="R57" s="143">
        <f t="shared" si="59"/>
        <v>0.05</v>
      </c>
      <c r="S57" s="143">
        <f t="shared" si="59"/>
        <v>0.05</v>
      </c>
      <c r="T57" s="143">
        <f t="shared" si="59"/>
        <v>0.05</v>
      </c>
      <c r="U57" s="143">
        <f t="shared" si="59"/>
        <v>0.05</v>
      </c>
      <c r="V57" s="143">
        <f t="shared" si="59"/>
        <v>0.05</v>
      </c>
      <c r="W57" s="143">
        <f t="shared" si="59"/>
        <v>0.05</v>
      </c>
      <c r="X57" s="143">
        <f t="shared" si="59"/>
        <v>0.05</v>
      </c>
      <c r="Y57" s="143">
        <f t="shared" si="59"/>
        <v>0.05</v>
      </c>
      <c r="Z57" s="143">
        <f t="shared" si="59"/>
        <v>0.05</v>
      </c>
      <c r="AA57" s="143">
        <f t="shared" si="59"/>
        <v>0.05</v>
      </c>
      <c r="AB57" s="143">
        <f t="shared" si="59"/>
        <v>0.05</v>
      </c>
      <c r="AC57" s="143">
        <f t="shared" si="59"/>
        <v>0.05</v>
      </c>
      <c r="AD57" s="143">
        <f t="shared" si="59"/>
        <v>0.05</v>
      </c>
      <c r="AE57" s="143">
        <f t="shared" si="59"/>
        <v>0.05</v>
      </c>
      <c r="AF57" s="143">
        <f t="shared" si="59"/>
        <v>0.05</v>
      </c>
      <c r="AG57" s="143">
        <f t="shared" si="59"/>
        <v>0.05</v>
      </c>
      <c r="AH57" s="143">
        <f t="shared" si="59"/>
        <v>0.05</v>
      </c>
      <c r="AI57" s="143">
        <f t="shared" si="59"/>
        <v>0.05</v>
      </c>
      <c r="AJ57" s="213">
        <f t="shared" si="59"/>
        <v>4.3243243243243246E-2</v>
      </c>
      <c r="AK57" s="213">
        <f t="shared" si="59"/>
        <v>3.8095238095238099E-2</v>
      </c>
      <c r="AL57" s="213">
        <f t="shared" si="59"/>
        <v>3.4042553191489362E-2</v>
      </c>
      <c r="AM57" s="213">
        <f t="shared" si="59"/>
        <v>3.0769230769230771E-2</v>
      </c>
      <c r="AN57" s="213">
        <f t="shared" si="59"/>
        <v>2.8070175438596492E-2</v>
      </c>
      <c r="AO57" s="213">
        <f t="shared" si="59"/>
        <v>2.5806451612903226E-2</v>
      </c>
      <c r="AP57" s="213">
        <f t="shared" si="59"/>
        <v>2.3880597014925373E-2</v>
      </c>
      <c r="AQ57" s="228">
        <f t="shared" si="59"/>
        <v>2.2222222222222223E-2</v>
      </c>
      <c r="AR57" s="126">
        <f t="shared" si="59"/>
        <v>2.2222222222222223E-2</v>
      </c>
      <c r="AS57" s="213">
        <f t="shared" si="59"/>
        <v>2.2222222222222223E-2</v>
      </c>
      <c r="AT57" s="213">
        <f t="shared" si="59"/>
        <v>2.2222222222222223E-2</v>
      </c>
      <c r="AU57" s="213">
        <f t="shared" si="59"/>
        <v>2.2222222222222223E-2</v>
      </c>
      <c r="AV57" s="213">
        <f t="shared" si="59"/>
        <v>2.2222222222222223E-2</v>
      </c>
      <c r="AW57" s="144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92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3.7290483121273295</v>
      </c>
      <c r="M59" s="34">
        <f t="shared" si="60"/>
        <v>6.8633987234970979</v>
      </c>
      <c r="N59" s="34">
        <f t="shared" si="60"/>
        <v>9.8856339568551945</v>
      </c>
      <c r="O59" s="34">
        <f t="shared" si="60"/>
        <v>13.093102962580401</v>
      </c>
      <c r="P59" s="34">
        <f>P64 * SUM(P66:P103) + P108 * SUM(P110:P147) + SUM(P156:P193)</f>
        <v>15.988599299055739</v>
      </c>
      <c r="Q59" s="34">
        <f t="shared" si="60"/>
        <v>19.069329407898188</v>
      </c>
      <c r="R59" s="34">
        <f t="shared" si="60"/>
        <v>21.457870156842489</v>
      </c>
      <c r="S59" s="34">
        <f t="shared" si="60"/>
        <v>24.099888699552309</v>
      </c>
      <c r="T59" s="34">
        <f t="shared" si="60"/>
        <v>27.026042183103435</v>
      </c>
      <c r="U59" s="34">
        <f t="shared" si="60"/>
        <v>29.739078531112021</v>
      </c>
      <c r="V59" s="34">
        <f t="shared" si="60"/>
        <v>32.608431478613568</v>
      </c>
      <c r="W59" s="34">
        <f t="shared" si="60"/>
        <v>36.339358364483886</v>
      </c>
      <c r="X59" s="34">
        <f t="shared" si="60"/>
        <v>39.793141738233416</v>
      </c>
      <c r="Y59" s="34">
        <f t="shared" si="60"/>
        <v>43.250656946997893</v>
      </c>
      <c r="Z59" s="34">
        <f t="shared" si="60"/>
        <v>46.313440819502752</v>
      </c>
      <c r="AA59" s="34">
        <f t="shared" si="60"/>
        <v>49.424230455399368</v>
      </c>
      <c r="AB59" s="34">
        <f t="shared" si="60"/>
        <v>52.944785043174541</v>
      </c>
      <c r="AC59" s="34">
        <f t="shared" si="60"/>
        <v>56.756174100395022</v>
      </c>
      <c r="AD59" s="34">
        <f t="shared" si="60"/>
        <v>60.493732962242746</v>
      </c>
      <c r="AE59" s="34">
        <f t="shared" si="60"/>
        <v>156.15971345906675</v>
      </c>
      <c r="AF59" s="34">
        <f t="shared" si="60"/>
        <v>156.39715388243653</v>
      </c>
      <c r="AG59" s="34">
        <f t="shared" si="60"/>
        <v>158.4913453524774</v>
      </c>
      <c r="AH59" s="34">
        <f t="shared" si="60"/>
        <v>160.5383225329717</v>
      </c>
      <c r="AI59" s="34">
        <f>AI64 * SUM(AI66:AI103) + AI108 * SUM(AI110:AI147) + SUM(AI156:AI193)</f>
        <v>163.50219485597759</v>
      </c>
      <c r="AJ59" s="34">
        <f t="shared" si="60"/>
        <v>167.4680014654468</v>
      </c>
      <c r="AK59" s="34">
        <f t="shared" si="60"/>
        <v>161.61461425864618</v>
      </c>
      <c r="AL59" s="34">
        <f t="shared" si="60"/>
        <v>157.07638683565193</v>
      </c>
      <c r="AM59" s="34">
        <f t="shared" si="60"/>
        <v>152.05655160450328</v>
      </c>
      <c r="AN59" s="34">
        <f t="shared" si="60"/>
        <v>146.49685998575612</v>
      </c>
      <c r="AO59" s="34">
        <f t="shared" si="60"/>
        <v>141.34209092453983</v>
      </c>
      <c r="AP59" s="34">
        <f t="shared" si="60"/>
        <v>135.89032032428693</v>
      </c>
      <c r="AQ59" s="36">
        <f t="shared" si="60"/>
        <v>128.80155924113328</v>
      </c>
      <c r="AR59" s="34">
        <f t="shared" si="60"/>
        <v>122.23937083100918</v>
      </c>
      <c r="AS59" s="34">
        <f t="shared" si="60"/>
        <v>115.67009193435675</v>
      </c>
      <c r="AT59" s="34">
        <f t="shared" si="60"/>
        <v>74.518245928097429</v>
      </c>
      <c r="AU59" s="34">
        <f t="shared" si="60"/>
        <v>68.607745619893763</v>
      </c>
      <c r="AV59" s="34">
        <f t="shared" si="60"/>
        <v>61.918691903120958</v>
      </c>
    </row>
    <row r="60" spans="1:49">
      <c r="AQ60" s="221"/>
    </row>
    <row r="61" spans="1:49" ht="16.8">
      <c r="A61" s="2"/>
      <c r="B61" s="2"/>
      <c r="C61" s="20" t="s">
        <v>893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1"/>
    </row>
    <row r="64" spans="1:49" ht="16.8" outlineLevel="1">
      <c r="E64" s="44" t="s">
        <v>894</v>
      </c>
      <c r="G64" s="2" t="s">
        <v>547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1</v>
      </c>
      <c r="AB64" s="2">
        <f t="shared" si="61"/>
        <v>1</v>
      </c>
      <c r="AC64" s="2">
        <f t="shared" si="61"/>
        <v>1</v>
      </c>
      <c r="AD64" s="2">
        <f t="shared" si="61"/>
        <v>1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1"/>
    </row>
    <row r="66" spans="5:49" ht="16.8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141.70383586083852</v>
      </c>
      <c r="K66" s="2">
        <f>IF(J$4=$E66, $I66*J$55,0) + IF(J$4&gt;$E66,MIN(J66,$I66-SUM($J66:J66)))</f>
        <v>0</v>
      </c>
      <c r="L66" s="2">
        <f>IF(K$4=$E66, $I66*K$55,0) + IF(K$4&gt;$E66,MIN(K66,$I66-SUM($J66:K66)))</f>
        <v>3.7290483121273295</v>
      </c>
      <c r="M66" s="2">
        <f>IF(L$4=$E66, $I66*L$55,0) + IF(L$4&gt;$E66,MIN(L66,$I66-SUM($J66:L66)))</f>
        <v>3.7290483121273295</v>
      </c>
      <c r="N66" s="2">
        <f>IF(M$4=$E66, $I66*M$55,0) + IF(M$4&gt;$E66,MIN(M66,$I66-SUM($J66:M66)))</f>
        <v>3.7290483121273295</v>
      </c>
      <c r="O66" s="2">
        <f>IF(N$4=$E66, $I66*N$55,0) + IF(N$4&gt;$E66,MIN(N66,$I66-SUM($J66:N66)))</f>
        <v>3.7290483121273295</v>
      </c>
      <c r="P66" s="2">
        <f>IF(O$4=$E66, $I66*O$55,0) + IF(O$4&gt;$E66,MIN(O66,$I66-SUM($J66:O66)))</f>
        <v>3.7290483121273295</v>
      </c>
      <c r="Q66" s="2">
        <f>IF(P$4=$E66, $I66*P$55,0) + IF(P$4&gt;$E66,MIN(P66,$I66-SUM($J66:P66)))</f>
        <v>3.7290483121273295</v>
      </c>
      <c r="R66" s="2">
        <f>IF(Q$4=$E66, $I66*Q$55,0) + IF(Q$4&gt;$E66,MIN(Q66,$I66-SUM($J66:Q66)))</f>
        <v>3.7290483121273295</v>
      </c>
      <c r="S66" s="2">
        <f>IF(R$4=$E66, $I66*R$55,0) + IF(R$4&gt;$E66,MIN(R66,$I66-SUM($J66:R66)))</f>
        <v>3.7290483121273295</v>
      </c>
      <c r="T66" s="2">
        <f>IF(S$4=$E66, $I66*S$55,0) + IF(S$4&gt;$E66,MIN(S66,$I66-SUM($J66:S66)))</f>
        <v>3.7290483121273295</v>
      </c>
      <c r="U66" s="2">
        <f>IF(T$4=$E66, $I66*T$55,0) + IF(T$4&gt;$E66,MIN(T66,$I66-SUM($J66:T66)))</f>
        <v>3.7290483121273295</v>
      </c>
      <c r="V66" s="2">
        <f>IF(U$4=$E66, $I66*U$55,0) + IF(U$4&gt;$E66,MIN(U66,$I66-SUM($J66:U66)))</f>
        <v>3.7290483121273295</v>
      </c>
      <c r="W66" s="2">
        <f>IF(V$4=$E66, $I66*V$55,0) + IF(V$4&gt;$E66,MIN(V66,$I66-SUM($J66:V66)))</f>
        <v>3.7290483121273295</v>
      </c>
      <c r="X66" s="2">
        <f>IF(W$4=$E66, $I66*W$55,0) + IF(W$4&gt;$E66,MIN(W66,$I66-SUM($J66:W66)))</f>
        <v>3.7290483121273295</v>
      </c>
      <c r="Y66" s="2">
        <f>IF(X$4=$E66, $I66*X$55,0) + IF(X$4&gt;$E66,MIN(X66,$I66-SUM($J66:X66)))</f>
        <v>3.7290483121273295</v>
      </c>
      <c r="Z66" s="2">
        <f>IF(Y$4=$E66, $I66*Y$55,0) + IF(Y$4&gt;$E66,MIN(Y66,$I66-SUM($J66:Y66)))</f>
        <v>3.7290483121273295</v>
      </c>
      <c r="AA66" s="2">
        <f>IF(Z$4=$E66, $I66*Z$55,0) + IF(Z$4&gt;$E66,MIN(Z66,$I66-SUM($J66:Z66)))</f>
        <v>3.7290483121273295</v>
      </c>
      <c r="AB66" s="2">
        <f>IF(AA$4=$E66, $I66*AA$55,0) + IF(AA$4&gt;$E66,MIN(AA66,$I66-SUM($J66:AA66)))</f>
        <v>3.7290483121273295</v>
      </c>
      <c r="AC66" s="2">
        <f>IF(AB$4=$E66, $I66*AB$55,0) + IF(AB$4&gt;$E66,MIN(AB66,$I66-SUM($J66:AB66)))</f>
        <v>3.7290483121273295</v>
      </c>
      <c r="AD66" s="2">
        <f>IF(AC$4=$E66, $I66*AC$55,0) + IF(AC$4&gt;$E66,MIN(AC66,$I66-SUM($J66:AC66)))</f>
        <v>3.7290483121273295</v>
      </c>
      <c r="AE66" s="2">
        <f>IF(AD$4=$E66, $I66*AD$55,0) + IF(AD$4&gt;$E66,MIN(AD66,$I66-SUM($J66:AD66)))</f>
        <v>3.7290483121273295</v>
      </c>
      <c r="AF66" s="2">
        <f>IF(AE$4=$E66, $I66*AE$55,0) + IF(AE$4&gt;$E66,MIN(AE66,$I66-SUM($J66:AE66)))</f>
        <v>3.7290483121273295</v>
      </c>
      <c r="AG66" s="2">
        <f>IF(AF$4=$E66, $I66*AF$55,0) + IF(AF$4&gt;$E66,MIN(AF66,$I66-SUM($J66:AF66)))</f>
        <v>3.7290483121273295</v>
      </c>
      <c r="AH66" s="2">
        <f>IF(AG$4=$E66, $I66*AG$55,0) + IF(AG$4&gt;$E66,MIN(AG66,$I66-SUM($J66:AG66)))</f>
        <v>3.7290483121273295</v>
      </c>
      <c r="AI66" s="2">
        <f>IF(AH$4=$E66, $I66*AH$55,0) + IF(AH$4&gt;$E66,MIN(AH66,$I66-SUM($J66:AH66)))</f>
        <v>3.7290483121273295</v>
      </c>
      <c r="AJ66" s="2">
        <f>IF(AI$4=$E66, $I66*AI$55,0) + IF(AI$4&gt;$E66,MIN(AI66,$I66-SUM($J66:AI66)))</f>
        <v>3.7290483121273295</v>
      </c>
      <c r="AK66" s="2">
        <f>IF(AJ$4=$E66, $I66*AJ$55,0) + IF(AJ$4&gt;$E66,MIN(AJ66,$I66-SUM($J66:AJ66)))</f>
        <v>3.7290483121273295</v>
      </c>
      <c r="AL66" s="2">
        <f>IF(AK$4=$E66, $I66*AK$55,0) + IF(AK$4&gt;$E66,MIN(AK66,$I66-SUM($J66:AK66)))</f>
        <v>3.7290483121273295</v>
      </c>
      <c r="AM66" s="2">
        <f>IF(AL$4=$E66, $I66*AL$55,0) + IF(AL$4&gt;$E66,MIN(AL66,$I66-SUM($J66:AL66)))</f>
        <v>3.7290483121273295</v>
      </c>
      <c r="AN66" s="2">
        <f>IF(AM$4=$E66, $I66*AM$55,0) + IF(AM$4&gt;$E66,MIN(AM66,$I66-SUM($J66:AM66)))</f>
        <v>3.7290483121273295</v>
      </c>
      <c r="AO66" s="2">
        <f>IF(AN$4=$E66, $I66*AN$55,0) + IF(AN$4&gt;$E66,MIN(AN66,$I66-SUM($J66:AN66)))</f>
        <v>3.7290483121273295</v>
      </c>
      <c r="AP66" s="2">
        <f>IF(AO$4=$E66, $I66*AO$55,0) + IF(AO$4&gt;$E66,MIN(AO66,$I66-SUM($J66:AO66)))</f>
        <v>3.7290483121273295</v>
      </c>
      <c r="AQ66" s="57">
        <f>IF(AP$4=$E66, $I66*AP$55,0) + IF(AP$4&gt;$E66,MIN(AP66,$I66-SUM($J66:AP66)))</f>
        <v>3.7290483121273295</v>
      </c>
      <c r="AR66" s="2">
        <f>IF(AQ$4=$E66, $I66*AQ$55,0) + IF(AQ$4&gt;$E66,MIN(AQ66,$I66-SUM($J66:AQ66)))</f>
        <v>3.7290483121273295</v>
      </c>
      <c r="AS66" s="2">
        <f>IF(AR$4=$E66, $I66*AR$55,0) + IF(AR$4&gt;$E66,MIN(AR66,$I66-SUM($J66:AR66)))</f>
        <v>3.7290483121273295</v>
      </c>
      <c r="AT66" s="2">
        <f>IF(AS$4=$E66, $I66*AS$55,0) + IF(AS$4&gt;$E66,MIN(AS66,$I66-SUM($J66:AS66)))</f>
        <v>3.7290483121273295</v>
      </c>
      <c r="AU66" s="2">
        <f>IF(AT$4=$E66, $I66*AT$55,0) + IF(AT$4&gt;$E66,MIN(AT66,$I66-SUM($J66:AT66)))</f>
        <v>3.7290483121273295</v>
      </c>
      <c r="AV66" s="2">
        <f>IF(AU$4=$E66, $I66*AU$55,0) + IF(AU$4&gt;$E66,MIN(AU66,$I66-SUM($J66:AU66)))</f>
        <v>3.7290483121273295</v>
      </c>
      <c r="AW66" s="2"/>
    </row>
    <row r="67" spans="5:49" ht="16.8" outlineLevel="1">
      <c r="E67" s="44">
        <f>INDEX($K$4:$AV$4,,COUNT(E$65:E66)+1)</f>
        <v>33694</v>
      </c>
      <c r="G67" s="2" t="s">
        <v>105</v>
      </c>
      <c r="I67" s="2">
        <f t="shared" si="62"/>
        <v>119.1053156320512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1343504113697684</v>
      </c>
      <c r="N67" s="2">
        <f>IF(M$4=$E67, $I67*M$55,0) + IF(M$4&gt;$E67,MIN(M67,$I67-SUM($J67:M67)))</f>
        <v>3.1343504113697684</v>
      </c>
      <c r="O67" s="2">
        <f>IF(N$4=$E67, $I67*N$55,0) + IF(N$4&gt;$E67,MIN(N67,$I67-SUM($J67:N67)))</f>
        <v>3.1343504113697684</v>
      </c>
      <c r="P67" s="2">
        <f>IF(O$4=$E67, $I67*O$55,0) + IF(O$4&gt;$E67,MIN(O67,$I67-SUM($J67:O67)))</f>
        <v>3.1343504113697684</v>
      </c>
      <c r="Q67" s="2">
        <f>IF(P$4=$E67, $I67*P$55,0) + IF(P$4&gt;$E67,MIN(P67,$I67-SUM($J67:P67)))</f>
        <v>3.1343504113697684</v>
      </c>
      <c r="R67" s="2">
        <f>IF(Q$4=$E67, $I67*Q$55,0) + IF(Q$4&gt;$E67,MIN(Q67,$I67-SUM($J67:Q67)))</f>
        <v>3.1343504113697684</v>
      </c>
      <c r="S67" s="2">
        <f>IF(R$4=$E67, $I67*R$55,0) + IF(R$4&gt;$E67,MIN(R67,$I67-SUM($J67:R67)))</f>
        <v>3.1343504113697684</v>
      </c>
      <c r="T67" s="2">
        <f>IF(S$4=$E67, $I67*S$55,0) + IF(S$4&gt;$E67,MIN(S67,$I67-SUM($J67:S67)))</f>
        <v>3.1343504113697684</v>
      </c>
      <c r="U67" s="2">
        <f>IF(T$4=$E67, $I67*T$55,0) + IF(T$4&gt;$E67,MIN(T67,$I67-SUM($J67:T67)))</f>
        <v>3.1343504113697684</v>
      </c>
      <c r="V67" s="2">
        <f>IF(U$4=$E67, $I67*U$55,0) + IF(U$4&gt;$E67,MIN(U67,$I67-SUM($J67:U67)))</f>
        <v>3.1343504113697684</v>
      </c>
      <c r="W67" s="2">
        <f>IF(V$4=$E67, $I67*V$55,0) + IF(V$4&gt;$E67,MIN(V67,$I67-SUM($J67:V67)))</f>
        <v>3.1343504113697684</v>
      </c>
      <c r="X67" s="2">
        <f>IF(W$4=$E67, $I67*W$55,0) + IF(W$4&gt;$E67,MIN(W67,$I67-SUM($J67:W67)))</f>
        <v>3.1343504113697684</v>
      </c>
      <c r="Y67" s="2">
        <f>IF(X$4=$E67, $I67*X$55,0) + IF(X$4&gt;$E67,MIN(X67,$I67-SUM($J67:X67)))</f>
        <v>3.1343504113697684</v>
      </c>
      <c r="Z67" s="2">
        <f>IF(Y$4=$E67, $I67*Y$55,0) + IF(Y$4&gt;$E67,MIN(Y67,$I67-SUM($J67:Y67)))</f>
        <v>3.1343504113697684</v>
      </c>
      <c r="AA67" s="2">
        <f>IF(Z$4=$E67, $I67*Z$55,0) + IF(Z$4&gt;$E67,MIN(Z67,$I67-SUM($J67:Z67)))</f>
        <v>3.1343504113697684</v>
      </c>
      <c r="AB67" s="2">
        <f>IF(AA$4=$E67, $I67*AA$55,0) + IF(AA$4&gt;$E67,MIN(AA67,$I67-SUM($J67:AA67)))</f>
        <v>3.1343504113697684</v>
      </c>
      <c r="AC67" s="2">
        <f>IF(AB$4=$E67, $I67*AB$55,0) + IF(AB$4&gt;$E67,MIN(AB67,$I67-SUM($J67:AB67)))</f>
        <v>3.1343504113697684</v>
      </c>
      <c r="AD67" s="2">
        <f>IF(AC$4=$E67, $I67*AC$55,0) + IF(AC$4&gt;$E67,MIN(AC67,$I67-SUM($J67:AC67)))</f>
        <v>3.1343504113697684</v>
      </c>
      <c r="AE67" s="2">
        <f>IF(AD$4=$E67, $I67*AD$55,0) + IF(AD$4&gt;$E67,MIN(AD67,$I67-SUM($J67:AD67)))</f>
        <v>3.1343504113697684</v>
      </c>
      <c r="AF67" s="2">
        <f>IF(AE$4=$E67, $I67*AE$55,0) + IF(AE$4&gt;$E67,MIN(AE67,$I67-SUM($J67:AE67)))</f>
        <v>3.1343504113697684</v>
      </c>
      <c r="AG67" s="2">
        <f>IF(AF$4=$E67, $I67*AF$55,0) + IF(AF$4&gt;$E67,MIN(AF67,$I67-SUM($J67:AF67)))</f>
        <v>3.1343504113697684</v>
      </c>
      <c r="AH67" s="2">
        <f>IF(AG$4=$E67, $I67*AG$55,0) + IF(AG$4&gt;$E67,MIN(AG67,$I67-SUM($J67:AG67)))</f>
        <v>3.1343504113697684</v>
      </c>
      <c r="AI67" s="2">
        <f>IF(AH$4=$E67, $I67*AH$55,0) + IF(AH$4&gt;$E67,MIN(AH67,$I67-SUM($J67:AH67)))</f>
        <v>3.1343504113697684</v>
      </c>
      <c r="AJ67" s="2">
        <f>IF(AI$4=$E67, $I67*AI$55,0) + IF(AI$4&gt;$E67,MIN(AI67,$I67-SUM($J67:AI67)))</f>
        <v>3.1343504113697684</v>
      </c>
      <c r="AK67" s="2">
        <f>IF(AJ$4=$E67, $I67*AJ$55,0) + IF(AJ$4&gt;$E67,MIN(AJ67,$I67-SUM($J67:AJ67)))</f>
        <v>3.1343504113697684</v>
      </c>
      <c r="AL67" s="2">
        <f>IF(AK$4=$E67, $I67*AK$55,0) + IF(AK$4&gt;$E67,MIN(AK67,$I67-SUM($J67:AK67)))</f>
        <v>3.1343504113697684</v>
      </c>
      <c r="AM67" s="2">
        <f>IF(AL$4=$E67, $I67*AL$55,0) + IF(AL$4&gt;$E67,MIN(AL67,$I67-SUM($J67:AL67)))</f>
        <v>3.1343504113697684</v>
      </c>
      <c r="AN67" s="2">
        <f>IF(AM$4=$E67, $I67*AM$55,0) + IF(AM$4&gt;$E67,MIN(AM67,$I67-SUM($J67:AM67)))</f>
        <v>3.1343504113697684</v>
      </c>
      <c r="AO67" s="2">
        <f>IF(AN$4=$E67, $I67*AN$55,0) + IF(AN$4&gt;$E67,MIN(AN67,$I67-SUM($J67:AN67)))</f>
        <v>3.1343504113697684</v>
      </c>
      <c r="AP67" s="2">
        <f>IF(AO$4=$E67, $I67*AO$55,0) + IF(AO$4&gt;$E67,MIN(AO67,$I67-SUM($J67:AO67)))</f>
        <v>3.1343504113697684</v>
      </c>
      <c r="AQ67" s="57">
        <f>IF(AP$4=$E67, $I67*AP$55,0) + IF(AP$4&gt;$E67,MIN(AP67,$I67-SUM($J67:AP67)))</f>
        <v>3.1343504113697684</v>
      </c>
      <c r="AR67" s="2">
        <f>IF(AQ$4=$E67, $I67*AQ$55,0) + IF(AQ$4&gt;$E67,MIN(AQ67,$I67-SUM($J67:AQ67)))</f>
        <v>3.1343504113697684</v>
      </c>
      <c r="AS67" s="2">
        <f>IF(AR$4=$E67, $I67*AR$55,0) + IF(AR$4&gt;$E67,MIN(AR67,$I67-SUM($J67:AR67)))</f>
        <v>3.1343504113697684</v>
      </c>
      <c r="AT67" s="2">
        <f>IF(AS$4=$E67, $I67*AS$55,0) + IF(AS$4&gt;$E67,MIN(AS67,$I67-SUM($J67:AS67)))</f>
        <v>3.1343504113697684</v>
      </c>
      <c r="AU67" s="2">
        <f>IF(AT$4=$E67, $I67*AT$55,0) + IF(AT$4&gt;$E67,MIN(AT67,$I67-SUM($J67:AT67)))</f>
        <v>3.1343504113697684</v>
      </c>
      <c r="AV67" s="2">
        <f>IF(AU$4=$E67, $I67*AU$55,0) + IF(AU$4&gt;$E67,MIN(AU67,$I67-SUM($J67:AU67)))</f>
        <v>3.1343504113697684</v>
      </c>
      <c r="AW67" s="2"/>
    </row>
    <row r="68" spans="5:49" ht="16.8" outlineLevel="1">
      <c r="E68" s="44">
        <f>INDEX($K$4:$AV$4,,COUNT(E$65:E67)+1)</f>
        <v>34059</v>
      </c>
      <c r="G68" s="2" t="s">
        <v>105</v>
      </c>
      <c r="I68" s="2">
        <f t="shared" si="62"/>
        <v>114.84493886760769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222352333580971</v>
      </c>
      <c r="O68" s="2">
        <f>IF(N$4=$E68, $I68*N$55,0) + IF(N$4&gt;$E68,MIN(N68,$I68-SUM($J68:N68)))</f>
        <v>3.0222352333580971</v>
      </c>
      <c r="P68" s="2">
        <f>IF(O$4=$E68, $I68*O$55,0) + IF(O$4&gt;$E68,MIN(O68,$I68-SUM($J68:O68)))</f>
        <v>3.0222352333580971</v>
      </c>
      <c r="Q68" s="2">
        <f>IF(P$4=$E68, $I68*P$55,0) + IF(P$4&gt;$E68,MIN(P68,$I68-SUM($J68:P68)))</f>
        <v>3.0222352333580971</v>
      </c>
      <c r="R68" s="2">
        <f>IF(Q$4=$E68, $I68*Q$55,0) + IF(Q$4&gt;$E68,MIN(Q68,$I68-SUM($J68:Q68)))</f>
        <v>3.0222352333580971</v>
      </c>
      <c r="S68" s="2">
        <f>IF(R$4=$E68, $I68*R$55,0) + IF(R$4&gt;$E68,MIN(R68,$I68-SUM($J68:R68)))</f>
        <v>3.0222352333580971</v>
      </c>
      <c r="T68" s="2">
        <f>IF(S$4=$E68, $I68*S$55,0) + IF(S$4&gt;$E68,MIN(S68,$I68-SUM($J68:S68)))</f>
        <v>3.0222352333580971</v>
      </c>
      <c r="U68" s="2">
        <f>IF(T$4=$E68, $I68*T$55,0) + IF(T$4&gt;$E68,MIN(T68,$I68-SUM($J68:T68)))</f>
        <v>3.0222352333580971</v>
      </c>
      <c r="V68" s="2">
        <f>IF(U$4=$E68, $I68*U$55,0) + IF(U$4&gt;$E68,MIN(U68,$I68-SUM($J68:U68)))</f>
        <v>3.0222352333580971</v>
      </c>
      <c r="W68" s="2">
        <f>IF(V$4=$E68, $I68*V$55,0) + IF(V$4&gt;$E68,MIN(V68,$I68-SUM($J68:V68)))</f>
        <v>3.0222352333580971</v>
      </c>
      <c r="X68" s="2">
        <f>IF(W$4=$E68, $I68*W$55,0) + IF(W$4&gt;$E68,MIN(W68,$I68-SUM($J68:W68)))</f>
        <v>3.0222352333580971</v>
      </c>
      <c r="Y68" s="2">
        <f>IF(X$4=$E68, $I68*X$55,0) + IF(X$4&gt;$E68,MIN(X68,$I68-SUM($J68:X68)))</f>
        <v>3.0222352333580971</v>
      </c>
      <c r="Z68" s="2">
        <f>IF(Y$4=$E68, $I68*Y$55,0) + IF(Y$4&gt;$E68,MIN(Y68,$I68-SUM($J68:Y68)))</f>
        <v>3.0222352333580971</v>
      </c>
      <c r="AA68" s="2">
        <f>IF(Z$4=$E68, $I68*Z$55,0) + IF(Z$4&gt;$E68,MIN(Z68,$I68-SUM($J68:Z68)))</f>
        <v>3.0222352333580971</v>
      </c>
      <c r="AB68" s="2">
        <f>IF(AA$4=$E68, $I68*AA$55,0) + IF(AA$4&gt;$E68,MIN(AA68,$I68-SUM($J68:AA68)))</f>
        <v>3.0222352333580971</v>
      </c>
      <c r="AC68" s="2">
        <f>IF(AB$4=$E68, $I68*AB$55,0) + IF(AB$4&gt;$E68,MIN(AB68,$I68-SUM($J68:AB68)))</f>
        <v>3.0222352333580971</v>
      </c>
      <c r="AD68" s="2">
        <f>IF(AC$4=$E68, $I68*AC$55,0) + IF(AC$4&gt;$E68,MIN(AC68,$I68-SUM($J68:AC68)))</f>
        <v>3.0222352333580971</v>
      </c>
      <c r="AE68" s="2">
        <f>IF(AD$4=$E68, $I68*AD$55,0) + IF(AD$4&gt;$E68,MIN(AD68,$I68-SUM($J68:AD68)))</f>
        <v>3.0222352333580971</v>
      </c>
      <c r="AF68" s="2">
        <f>IF(AE$4=$E68, $I68*AE$55,0) + IF(AE$4&gt;$E68,MIN(AE68,$I68-SUM($J68:AE68)))</f>
        <v>3.0222352333580971</v>
      </c>
      <c r="AG68" s="2">
        <f>IF(AF$4=$E68, $I68*AF$55,0) + IF(AF$4&gt;$E68,MIN(AF68,$I68-SUM($J68:AF68)))</f>
        <v>3.0222352333580971</v>
      </c>
      <c r="AH68" s="2">
        <f>IF(AG$4=$E68, $I68*AG$55,0) + IF(AG$4&gt;$E68,MIN(AG68,$I68-SUM($J68:AG68)))</f>
        <v>3.0222352333580971</v>
      </c>
      <c r="AI68" s="2">
        <f>IF(AH$4=$E68, $I68*AH$55,0) + IF(AH$4&gt;$E68,MIN(AH68,$I68-SUM($J68:AH68)))</f>
        <v>3.0222352333580971</v>
      </c>
      <c r="AJ68" s="2">
        <f>IF(AI$4=$E68, $I68*AI$55,0) + IF(AI$4&gt;$E68,MIN(AI68,$I68-SUM($J68:AI68)))</f>
        <v>3.0222352333580971</v>
      </c>
      <c r="AK68" s="2">
        <f>IF(AJ$4=$E68, $I68*AJ$55,0) + IF(AJ$4&gt;$E68,MIN(AJ68,$I68-SUM($J68:AJ68)))</f>
        <v>3.0222352333580971</v>
      </c>
      <c r="AL68" s="2">
        <f>IF(AK$4=$E68, $I68*AK$55,0) + IF(AK$4&gt;$E68,MIN(AK68,$I68-SUM($J68:AK68)))</f>
        <v>3.0222352333580971</v>
      </c>
      <c r="AM68" s="2">
        <f>IF(AL$4=$E68, $I68*AL$55,0) + IF(AL$4&gt;$E68,MIN(AL68,$I68-SUM($J68:AL68)))</f>
        <v>3.0222352333580971</v>
      </c>
      <c r="AN68" s="2">
        <f>IF(AM$4=$E68, $I68*AM$55,0) + IF(AM$4&gt;$E68,MIN(AM68,$I68-SUM($J68:AM68)))</f>
        <v>3.0222352333580971</v>
      </c>
      <c r="AO68" s="2">
        <f>IF(AN$4=$E68, $I68*AN$55,0) + IF(AN$4&gt;$E68,MIN(AN68,$I68-SUM($J68:AN68)))</f>
        <v>3.0222352333580971</v>
      </c>
      <c r="AP68" s="2">
        <f>IF(AO$4=$E68, $I68*AO$55,0) + IF(AO$4&gt;$E68,MIN(AO68,$I68-SUM($J68:AO68)))</f>
        <v>3.0222352333580971</v>
      </c>
      <c r="AQ68" s="57">
        <f>IF(AP$4=$E68, $I68*AP$55,0) + IF(AP$4&gt;$E68,MIN(AP68,$I68-SUM($J68:AP68)))</f>
        <v>3.0222352333580971</v>
      </c>
      <c r="AR68" s="2">
        <f>IF(AQ$4=$E68, $I68*AQ$55,0) + IF(AQ$4&gt;$E68,MIN(AQ68,$I68-SUM($J68:AQ68)))</f>
        <v>3.0222352333580971</v>
      </c>
      <c r="AS68" s="2">
        <f>IF(AR$4=$E68, $I68*AR$55,0) + IF(AR$4&gt;$E68,MIN(AR68,$I68-SUM($J68:AR68)))</f>
        <v>3.0222352333580971</v>
      </c>
      <c r="AT68" s="2">
        <f>IF(AS$4=$E68, $I68*AS$55,0) + IF(AS$4&gt;$E68,MIN(AS68,$I68-SUM($J68:AS68)))</f>
        <v>3.0222352333580971</v>
      </c>
      <c r="AU68" s="2">
        <f>IF(AT$4=$E68, $I68*AT$55,0) + IF(AT$4&gt;$E68,MIN(AT68,$I68-SUM($J68:AT68)))</f>
        <v>3.0222352333580971</v>
      </c>
      <c r="AV68" s="2">
        <f>IF(AU$4=$E68, $I68*AU$55,0) + IF(AU$4&gt;$E68,MIN(AU68,$I68-SUM($J68:AU68)))</f>
        <v>3.0222352333580971</v>
      </c>
      <c r="AW68" s="2"/>
    </row>
    <row r="69" spans="5:49" ht="16.8" outlineLevel="1">
      <c r="E69" s="44">
        <f>INDEX($K$4:$AV$4,,COUNT(E$65:E68)+1)</f>
        <v>34424</v>
      </c>
      <c r="G69" s="2" t="s">
        <v>105</v>
      </c>
      <c r="I69" s="2">
        <f t="shared" si="62"/>
        <v>121.8838222175578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2074690057252067</v>
      </c>
      <c r="P69" s="2">
        <f>IF(O$4=$E69, $I69*O$55,0) + IF(O$4&gt;$E69,MIN(O69,$I69-SUM($J69:O69)))</f>
        <v>3.2074690057252067</v>
      </c>
      <c r="Q69" s="2">
        <f>IF(P$4=$E69, $I69*P$55,0) + IF(P$4&gt;$E69,MIN(P69,$I69-SUM($J69:P69)))</f>
        <v>3.2074690057252067</v>
      </c>
      <c r="R69" s="2">
        <f>IF(Q$4=$E69, $I69*Q$55,0) + IF(Q$4&gt;$E69,MIN(Q69,$I69-SUM($J69:Q69)))</f>
        <v>3.2074690057252067</v>
      </c>
      <c r="S69" s="2">
        <f>IF(R$4=$E69, $I69*R$55,0) + IF(R$4&gt;$E69,MIN(R69,$I69-SUM($J69:R69)))</f>
        <v>3.2074690057252067</v>
      </c>
      <c r="T69" s="2">
        <f>IF(S$4=$E69, $I69*S$55,0) + IF(S$4&gt;$E69,MIN(S69,$I69-SUM($J69:S69)))</f>
        <v>3.2074690057252067</v>
      </c>
      <c r="U69" s="2">
        <f>IF(T$4=$E69, $I69*T$55,0) + IF(T$4&gt;$E69,MIN(T69,$I69-SUM($J69:T69)))</f>
        <v>3.2074690057252067</v>
      </c>
      <c r="V69" s="2">
        <f>IF(U$4=$E69, $I69*U$55,0) + IF(U$4&gt;$E69,MIN(U69,$I69-SUM($J69:U69)))</f>
        <v>3.2074690057252067</v>
      </c>
      <c r="W69" s="2">
        <f>IF(V$4=$E69, $I69*V$55,0) + IF(V$4&gt;$E69,MIN(V69,$I69-SUM($J69:V69)))</f>
        <v>3.2074690057252067</v>
      </c>
      <c r="X69" s="2">
        <f>IF(W$4=$E69, $I69*W$55,0) + IF(W$4&gt;$E69,MIN(W69,$I69-SUM($J69:W69)))</f>
        <v>3.2074690057252067</v>
      </c>
      <c r="Y69" s="2">
        <f>IF(X$4=$E69, $I69*X$55,0) + IF(X$4&gt;$E69,MIN(X69,$I69-SUM($J69:X69)))</f>
        <v>3.2074690057252067</v>
      </c>
      <c r="Z69" s="2">
        <f>IF(Y$4=$E69, $I69*Y$55,0) + IF(Y$4&gt;$E69,MIN(Y69,$I69-SUM($J69:Y69)))</f>
        <v>3.2074690057252067</v>
      </c>
      <c r="AA69" s="2">
        <f>IF(Z$4=$E69, $I69*Z$55,0) + IF(Z$4&gt;$E69,MIN(Z69,$I69-SUM($J69:Z69)))</f>
        <v>3.2074690057252067</v>
      </c>
      <c r="AB69" s="2">
        <f>IF(AA$4=$E69, $I69*AA$55,0) + IF(AA$4&gt;$E69,MIN(AA69,$I69-SUM($J69:AA69)))</f>
        <v>3.2074690057252067</v>
      </c>
      <c r="AC69" s="2">
        <f>IF(AB$4=$E69, $I69*AB$55,0) + IF(AB$4&gt;$E69,MIN(AB69,$I69-SUM($J69:AB69)))</f>
        <v>3.2074690057252067</v>
      </c>
      <c r="AD69" s="2">
        <f>IF(AC$4=$E69, $I69*AC$55,0) + IF(AC$4&gt;$E69,MIN(AC69,$I69-SUM($J69:AC69)))</f>
        <v>3.2074690057252067</v>
      </c>
      <c r="AE69" s="2">
        <f>IF(AD$4=$E69, $I69*AD$55,0) + IF(AD$4&gt;$E69,MIN(AD69,$I69-SUM($J69:AD69)))</f>
        <v>3.2074690057252067</v>
      </c>
      <c r="AF69" s="2">
        <f>IF(AE$4=$E69, $I69*AE$55,0) + IF(AE$4&gt;$E69,MIN(AE69,$I69-SUM($J69:AE69)))</f>
        <v>3.2074690057252067</v>
      </c>
      <c r="AG69" s="2">
        <f>IF(AF$4=$E69, $I69*AF$55,0) + IF(AF$4&gt;$E69,MIN(AF69,$I69-SUM($J69:AF69)))</f>
        <v>3.2074690057252067</v>
      </c>
      <c r="AH69" s="2">
        <f>IF(AG$4=$E69, $I69*AG$55,0) + IF(AG$4&gt;$E69,MIN(AG69,$I69-SUM($J69:AG69)))</f>
        <v>3.2074690057252067</v>
      </c>
      <c r="AI69" s="2">
        <f>IF(AH$4=$E69, $I69*AH$55,0) + IF(AH$4&gt;$E69,MIN(AH69,$I69-SUM($J69:AH69)))</f>
        <v>3.2074690057252067</v>
      </c>
      <c r="AJ69" s="2">
        <f>IF(AI$4=$E69, $I69*AI$55,0) + IF(AI$4&gt;$E69,MIN(AI69,$I69-SUM($J69:AI69)))</f>
        <v>3.2074690057252067</v>
      </c>
      <c r="AK69" s="2">
        <f>IF(AJ$4=$E69, $I69*AJ$55,0) + IF(AJ$4&gt;$E69,MIN(AJ69,$I69-SUM($J69:AJ69)))</f>
        <v>3.2074690057252067</v>
      </c>
      <c r="AL69" s="2">
        <f>IF(AK$4=$E69, $I69*AK$55,0) + IF(AK$4&gt;$E69,MIN(AK69,$I69-SUM($J69:AK69)))</f>
        <v>3.2074690057252067</v>
      </c>
      <c r="AM69" s="2">
        <f>IF(AL$4=$E69, $I69*AL$55,0) + IF(AL$4&gt;$E69,MIN(AL69,$I69-SUM($J69:AL69)))</f>
        <v>3.2074690057252067</v>
      </c>
      <c r="AN69" s="2">
        <f>IF(AM$4=$E69, $I69*AM$55,0) + IF(AM$4&gt;$E69,MIN(AM69,$I69-SUM($J69:AM69)))</f>
        <v>3.2074690057252067</v>
      </c>
      <c r="AO69" s="2">
        <f>IF(AN$4=$E69, $I69*AN$55,0) + IF(AN$4&gt;$E69,MIN(AN69,$I69-SUM($J69:AN69)))</f>
        <v>3.2074690057252067</v>
      </c>
      <c r="AP69" s="2">
        <f>IF(AO$4=$E69, $I69*AO$55,0) + IF(AO$4&gt;$E69,MIN(AO69,$I69-SUM($J69:AO69)))</f>
        <v>3.2074690057252067</v>
      </c>
      <c r="AQ69" s="57">
        <f>IF(AP$4=$E69, $I69*AP$55,0) + IF(AP$4&gt;$E69,MIN(AP69,$I69-SUM($J69:AP69)))</f>
        <v>3.2074690057252067</v>
      </c>
      <c r="AR69" s="2">
        <f>IF(AQ$4=$E69, $I69*AQ$55,0) + IF(AQ$4&gt;$E69,MIN(AQ69,$I69-SUM($J69:AQ69)))</f>
        <v>3.2074690057252067</v>
      </c>
      <c r="AS69" s="2">
        <f>IF(AR$4=$E69, $I69*AR$55,0) + IF(AR$4&gt;$E69,MIN(AR69,$I69-SUM($J69:AR69)))</f>
        <v>3.2074690057252067</v>
      </c>
      <c r="AT69" s="2">
        <f>IF(AS$4=$E69, $I69*AS$55,0) + IF(AS$4&gt;$E69,MIN(AS69,$I69-SUM($J69:AS69)))</f>
        <v>3.2074690057252067</v>
      </c>
      <c r="AU69" s="2">
        <f>IF(AT$4=$E69, $I69*AT$55,0) + IF(AT$4&gt;$E69,MIN(AT69,$I69-SUM($J69:AT69)))</f>
        <v>3.2074690057252067</v>
      </c>
      <c r="AV69" s="2">
        <f>IF(AU$4=$E69, $I69*AU$55,0) + IF(AU$4&gt;$E69,MIN(AU69,$I69-SUM($J69:AU69)))</f>
        <v>3.2074690057252067</v>
      </c>
      <c r="AW69" s="2"/>
    </row>
    <row r="70" spans="5:49" ht="16.8" outlineLevel="1">
      <c r="E70" s="44">
        <f>INDEX($K$4:$AV$4,,COUNT(E$65:E69)+1)</f>
        <v>34789</v>
      </c>
      <c r="G70" s="2" t="s">
        <v>105</v>
      </c>
      <c r="I70" s="2">
        <f t="shared" si="62"/>
        <v>110.02886078606286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2.8954963364753383</v>
      </c>
      <c r="Q70" s="2">
        <f>IF(P$4=$E70, $I70*P$55,0) + IF(P$4&gt;$E70,MIN(P70,$I70-SUM($J70:P70)))</f>
        <v>2.8954963364753383</v>
      </c>
      <c r="R70" s="2">
        <f>IF(Q$4=$E70, $I70*Q$55,0) + IF(Q$4&gt;$E70,MIN(Q70,$I70-SUM($J70:Q70)))</f>
        <v>2.8954963364753383</v>
      </c>
      <c r="S70" s="2">
        <f>IF(R$4=$E70, $I70*R$55,0) + IF(R$4&gt;$E70,MIN(R70,$I70-SUM($J70:R70)))</f>
        <v>2.8954963364753383</v>
      </c>
      <c r="T70" s="2">
        <f>IF(S$4=$E70, $I70*S$55,0) + IF(S$4&gt;$E70,MIN(S70,$I70-SUM($J70:S70)))</f>
        <v>2.8954963364753383</v>
      </c>
      <c r="U70" s="2">
        <f>IF(T$4=$E70, $I70*T$55,0) + IF(T$4&gt;$E70,MIN(T70,$I70-SUM($J70:T70)))</f>
        <v>2.8954963364753383</v>
      </c>
      <c r="V70" s="2">
        <f>IF(U$4=$E70, $I70*U$55,0) + IF(U$4&gt;$E70,MIN(U70,$I70-SUM($J70:U70)))</f>
        <v>2.8954963364753383</v>
      </c>
      <c r="W70" s="2">
        <f>IF(V$4=$E70, $I70*V$55,0) + IF(V$4&gt;$E70,MIN(V70,$I70-SUM($J70:V70)))</f>
        <v>2.8954963364753383</v>
      </c>
      <c r="X70" s="2">
        <f>IF(W$4=$E70, $I70*W$55,0) + IF(W$4&gt;$E70,MIN(W70,$I70-SUM($J70:W70)))</f>
        <v>2.8954963364753383</v>
      </c>
      <c r="Y70" s="2">
        <f>IF(X$4=$E70, $I70*X$55,0) + IF(X$4&gt;$E70,MIN(X70,$I70-SUM($J70:X70)))</f>
        <v>2.8954963364753383</v>
      </c>
      <c r="Z70" s="2">
        <f>IF(Y$4=$E70, $I70*Y$55,0) + IF(Y$4&gt;$E70,MIN(Y70,$I70-SUM($J70:Y70)))</f>
        <v>2.8954963364753383</v>
      </c>
      <c r="AA70" s="2">
        <f>IF(Z$4=$E70, $I70*Z$55,0) + IF(Z$4&gt;$E70,MIN(Z70,$I70-SUM($J70:Z70)))</f>
        <v>2.8954963364753383</v>
      </c>
      <c r="AB70" s="2">
        <f>IF(AA$4=$E70, $I70*AA$55,0) + IF(AA$4&gt;$E70,MIN(AA70,$I70-SUM($J70:AA70)))</f>
        <v>2.8954963364753383</v>
      </c>
      <c r="AC70" s="2">
        <f>IF(AB$4=$E70, $I70*AB$55,0) + IF(AB$4&gt;$E70,MIN(AB70,$I70-SUM($J70:AB70)))</f>
        <v>2.8954963364753383</v>
      </c>
      <c r="AD70" s="2">
        <f>IF(AC$4=$E70, $I70*AC$55,0) + IF(AC$4&gt;$E70,MIN(AC70,$I70-SUM($J70:AC70)))</f>
        <v>2.8954963364753383</v>
      </c>
      <c r="AE70" s="2">
        <f>IF(AD$4=$E70, $I70*AD$55,0) + IF(AD$4&gt;$E70,MIN(AD70,$I70-SUM($J70:AD70)))</f>
        <v>2.8954963364753383</v>
      </c>
      <c r="AF70" s="2">
        <f>IF(AE$4=$E70, $I70*AE$55,0) + IF(AE$4&gt;$E70,MIN(AE70,$I70-SUM($J70:AE70)))</f>
        <v>2.8954963364753383</v>
      </c>
      <c r="AG70" s="2">
        <f>IF(AF$4=$E70, $I70*AF$55,0) + IF(AF$4&gt;$E70,MIN(AF70,$I70-SUM($J70:AF70)))</f>
        <v>2.8954963364753383</v>
      </c>
      <c r="AH70" s="2">
        <f>IF(AG$4=$E70, $I70*AG$55,0) + IF(AG$4&gt;$E70,MIN(AG70,$I70-SUM($J70:AG70)))</f>
        <v>2.8954963364753383</v>
      </c>
      <c r="AI70" s="2">
        <f>IF(AH$4=$E70, $I70*AH$55,0) + IF(AH$4&gt;$E70,MIN(AH70,$I70-SUM($J70:AH70)))</f>
        <v>2.8954963364753383</v>
      </c>
      <c r="AJ70" s="2">
        <f>IF(AI$4=$E70, $I70*AI$55,0) + IF(AI$4&gt;$E70,MIN(AI70,$I70-SUM($J70:AI70)))</f>
        <v>2.8954963364753383</v>
      </c>
      <c r="AK70" s="2">
        <f>IF(AJ$4=$E70, $I70*AJ$55,0) + IF(AJ$4&gt;$E70,MIN(AJ70,$I70-SUM($J70:AJ70)))</f>
        <v>2.8954963364753383</v>
      </c>
      <c r="AL70" s="2">
        <f>IF(AK$4=$E70, $I70*AK$55,0) + IF(AK$4&gt;$E70,MIN(AK70,$I70-SUM($J70:AK70)))</f>
        <v>2.8954963364753383</v>
      </c>
      <c r="AM70" s="2">
        <f>IF(AL$4=$E70, $I70*AL$55,0) + IF(AL$4&gt;$E70,MIN(AL70,$I70-SUM($J70:AL70)))</f>
        <v>2.8954963364753383</v>
      </c>
      <c r="AN70" s="2">
        <f>IF(AM$4=$E70, $I70*AM$55,0) + IF(AM$4&gt;$E70,MIN(AM70,$I70-SUM($J70:AM70)))</f>
        <v>2.8954963364753383</v>
      </c>
      <c r="AO70" s="2">
        <f>IF(AN$4=$E70, $I70*AN$55,0) + IF(AN$4&gt;$E70,MIN(AN70,$I70-SUM($J70:AN70)))</f>
        <v>2.8954963364753383</v>
      </c>
      <c r="AP70" s="2">
        <f>IF(AO$4=$E70, $I70*AO$55,0) + IF(AO$4&gt;$E70,MIN(AO70,$I70-SUM($J70:AO70)))</f>
        <v>2.8954963364753383</v>
      </c>
      <c r="AQ70" s="57">
        <f>IF(AP$4=$E70, $I70*AP$55,0) + IF(AP$4&gt;$E70,MIN(AP70,$I70-SUM($J70:AP70)))</f>
        <v>2.8954963364753383</v>
      </c>
      <c r="AR70" s="2">
        <f>IF(AQ$4=$E70, $I70*AQ$55,0) + IF(AQ$4&gt;$E70,MIN(AQ70,$I70-SUM($J70:AQ70)))</f>
        <v>2.8954963364753383</v>
      </c>
      <c r="AS70" s="2">
        <f>IF(AR$4=$E70, $I70*AR$55,0) + IF(AR$4&gt;$E70,MIN(AR70,$I70-SUM($J70:AR70)))</f>
        <v>2.8954963364753383</v>
      </c>
      <c r="AT70" s="2">
        <f>IF(AS$4=$E70, $I70*AS$55,0) + IF(AS$4&gt;$E70,MIN(AS70,$I70-SUM($J70:AS70)))</f>
        <v>2.8954963364753383</v>
      </c>
      <c r="AU70" s="2">
        <f>IF(AT$4=$E70, $I70*AT$55,0) + IF(AT$4&gt;$E70,MIN(AT70,$I70-SUM($J70:AT70)))</f>
        <v>2.8954963364753383</v>
      </c>
      <c r="AV70" s="2">
        <f>IF(AU$4=$E70, $I70*AU$55,0) + IF(AU$4&gt;$E70,MIN(AU70,$I70-SUM($J70:AU70)))</f>
        <v>2.8954963364753383</v>
      </c>
      <c r="AW70" s="2"/>
    </row>
    <row r="71" spans="5:49" ht="16.8" outlineLevel="1">
      <c r="E71" s="44">
        <f>INDEX($K$4:$AV$4,,COUNT(E$65:E70)+1)</f>
        <v>35155</v>
      </c>
      <c r="G71" s="2" t="s">
        <v>105</v>
      </c>
      <c r="I71" s="2">
        <f t="shared" si="62"/>
        <v>117.06774413601302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0807301088424479</v>
      </c>
      <c r="R71" s="2">
        <f>IF(Q$4=$E71, $I71*Q$55,0) + IF(Q$4&gt;$E71,MIN(Q71,$I71-SUM($J71:Q71)))</f>
        <v>3.0807301088424479</v>
      </c>
      <c r="S71" s="2">
        <f>IF(R$4=$E71, $I71*R$55,0) + IF(R$4&gt;$E71,MIN(R71,$I71-SUM($J71:R71)))</f>
        <v>3.0807301088424479</v>
      </c>
      <c r="T71" s="2">
        <f>IF(S$4=$E71, $I71*S$55,0) + IF(S$4&gt;$E71,MIN(S71,$I71-SUM($J71:S71)))</f>
        <v>3.0807301088424479</v>
      </c>
      <c r="U71" s="2">
        <f>IF(T$4=$E71, $I71*T$55,0) + IF(T$4&gt;$E71,MIN(T71,$I71-SUM($J71:T71)))</f>
        <v>3.0807301088424479</v>
      </c>
      <c r="V71" s="2">
        <f>IF(U$4=$E71, $I71*U$55,0) + IF(U$4&gt;$E71,MIN(U71,$I71-SUM($J71:U71)))</f>
        <v>3.0807301088424479</v>
      </c>
      <c r="W71" s="2">
        <f>IF(V$4=$E71, $I71*V$55,0) + IF(V$4&gt;$E71,MIN(V71,$I71-SUM($J71:V71)))</f>
        <v>3.0807301088424479</v>
      </c>
      <c r="X71" s="2">
        <f>IF(W$4=$E71, $I71*W$55,0) + IF(W$4&gt;$E71,MIN(W71,$I71-SUM($J71:W71)))</f>
        <v>3.0807301088424479</v>
      </c>
      <c r="Y71" s="2">
        <f>IF(X$4=$E71, $I71*X$55,0) + IF(X$4&gt;$E71,MIN(X71,$I71-SUM($J71:X71)))</f>
        <v>3.0807301088424479</v>
      </c>
      <c r="Z71" s="2">
        <f>IF(Y$4=$E71, $I71*Y$55,0) + IF(Y$4&gt;$E71,MIN(Y71,$I71-SUM($J71:Y71)))</f>
        <v>3.0807301088424479</v>
      </c>
      <c r="AA71" s="2">
        <f>IF(Z$4=$E71, $I71*Z$55,0) + IF(Z$4&gt;$E71,MIN(Z71,$I71-SUM($J71:Z71)))</f>
        <v>3.0807301088424479</v>
      </c>
      <c r="AB71" s="2">
        <f>IF(AA$4=$E71, $I71*AA$55,0) + IF(AA$4&gt;$E71,MIN(AA71,$I71-SUM($J71:AA71)))</f>
        <v>3.0807301088424479</v>
      </c>
      <c r="AC71" s="2">
        <f>IF(AB$4=$E71, $I71*AB$55,0) + IF(AB$4&gt;$E71,MIN(AB71,$I71-SUM($J71:AB71)))</f>
        <v>3.0807301088424479</v>
      </c>
      <c r="AD71" s="2">
        <f>IF(AC$4=$E71, $I71*AC$55,0) + IF(AC$4&gt;$E71,MIN(AC71,$I71-SUM($J71:AC71)))</f>
        <v>3.0807301088424479</v>
      </c>
      <c r="AE71" s="2">
        <f>IF(AD$4=$E71, $I71*AD$55,0) + IF(AD$4&gt;$E71,MIN(AD71,$I71-SUM($J71:AD71)))</f>
        <v>3.0807301088424479</v>
      </c>
      <c r="AF71" s="2">
        <f>IF(AE$4=$E71, $I71*AE$55,0) + IF(AE$4&gt;$E71,MIN(AE71,$I71-SUM($J71:AE71)))</f>
        <v>3.0807301088424479</v>
      </c>
      <c r="AG71" s="2">
        <f>IF(AF$4=$E71, $I71*AF$55,0) + IF(AF$4&gt;$E71,MIN(AF71,$I71-SUM($J71:AF71)))</f>
        <v>3.0807301088424479</v>
      </c>
      <c r="AH71" s="2">
        <f>IF(AG$4=$E71, $I71*AG$55,0) + IF(AG$4&gt;$E71,MIN(AG71,$I71-SUM($J71:AG71)))</f>
        <v>3.0807301088424479</v>
      </c>
      <c r="AI71" s="2">
        <f>IF(AH$4=$E71, $I71*AH$55,0) + IF(AH$4&gt;$E71,MIN(AH71,$I71-SUM($J71:AH71)))</f>
        <v>3.0807301088424479</v>
      </c>
      <c r="AJ71" s="2">
        <f>IF(AI$4=$E71, $I71*AI$55,0) + IF(AI$4&gt;$E71,MIN(AI71,$I71-SUM($J71:AI71)))</f>
        <v>3.0807301088424479</v>
      </c>
      <c r="AK71" s="2">
        <f>IF(AJ$4=$E71, $I71*AJ$55,0) + IF(AJ$4&gt;$E71,MIN(AJ71,$I71-SUM($J71:AJ71)))</f>
        <v>3.0807301088424479</v>
      </c>
      <c r="AL71" s="2">
        <f>IF(AK$4=$E71, $I71*AK$55,0) + IF(AK$4&gt;$E71,MIN(AK71,$I71-SUM($J71:AK71)))</f>
        <v>3.0807301088424479</v>
      </c>
      <c r="AM71" s="2">
        <f>IF(AL$4=$E71, $I71*AL$55,0) + IF(AL$4&gt;$E71,MIN(AL71,$I71-SUM($J71:AL71)))</f>
        <v>3.0807301088424479</v>
      </c>
      <c r="AN71" s="2">
        <f>IF(AM$4=$E71, $I71*AM$55,0) + IF(AM$4&gt;$E71,MIN(AM71,$I71-SUM($J71:AM71)))</f>
        <v>3.0807301088424479</v>
      </c>
      <c r="AO71" s="2">
        <f>IF(AN$4=$E71, $I71*AN$55,0) + IF(AN$4&gt;$E71,MIN(AN71,$I71-SUM($J71:AN71)))</f>
        <v>3.0807301088424479</v>
      </c>
      <c r="AP71" s="2">
        <f>IF(AO$4=$E71, $I71*AO$55,0) + IF(AO$4&gt;$E71,MIN(AO71,$I71-SUM($J71:AO71)))</f>
        <v>3.0807301088424479</v>
      </c>
      <c r="AQ71" s="57">
        <f>IF(AP$4=$E71, $I71*AP$55,0) + IF(AP$4&gt;$E71,MIN(AP71,$I71-SUM($J71:AP71)))</f>
        <v>3.0807301088424479</v>
      </c>
      <c r="AR71" s="2">
        <f>IF(AQ$4=$E71, $I71*AQ$55,0) + IF(AQ$4&gt;$E71,MIN(AQ71,$I71-SUM($J71:AQ71)))</f>
        <v>3.0807301088424479</v>
      </c>
      <c r="AS71" s="2">
        <f>IF(AR$4=$E71, $I71*AR$55,0) + IF(AR$4&gt;$E71,MIN(AR71,$I71-SUM($J71:AR71)))</f>
        <v>3.0807301088424479</v>
      </c>
      <c r="AT71" s="2">
        <f>IF(AS$4=$E71, $I71*AS$55,0) + IF(AS$4&gt;$E71,MIN(AS71,$I71-SUM($J71:AS71)))</f>
        <v>3.0807301088424479</v>
      </c>
      <c r="AU71" s="2">
        <f>IF(AT$4=$E71, $I71*AT$55,0) + IF(AT$4&gt;$E71,MIN(AT71,$I71-SUM($J71:AT71)))</f>
        <v>3.0807301088424479</v>
      </c>
      <c r="AV71" s="2">
        <f>IF(AU$4=$E71, $I71*AU$55,0) + IF(AU$4&gt;$E71,MIN(AU71,$I71-SUM($J71:AU71)))</f>
        <v>3.0807301088424479</v>
      </c>
      <c r="AW71" s="2"/>
    </row>
    <row r="72" spans="5:49" ht="16.8" outlineLevel="1">
      <c r="E72" s="44">
        <f>INDEX($K$4:$AV$4,,COUNT(E$65:E71)+1)</f>
        <v>35520</v>
      </c>
      <c r="G72" s="2" t="s">
        <v>105</v>
      </c>
      <c r="I72" s="2">
        <f t="shared" si="62"/>
        <v>90.764548459883514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2.3885407489443029</v>
      </c>
      <c r="S72" s="2">
        <f>IF(R$4=$E72, $I72*R$55,0) + IF(R$4&gt;$E72,MIN(R72,$I72-SUM($J72:R72)))</f>
        <v>2.3885407489443029</v>
      </c>
      <c r="T72" s="2">
        <f>IF(S$4=$E72, $I72*S$55,0) + IF(S$4&gt;$E72,MIN(S72,$I72-SUM($J72:S72)))</f>
        <v>2.3885407489443029</v>
      </c>
      <c r="U72" s="2">
        <f>IF(T$4=$E72, $I72*T$55,0) + IF(T$4&gt;$E72,MIN(T72,$I72-SUM($J72:T72)))</f>
        <v>2.3885407489443029</v>
      </c>
      <c r="V72" s="2">
        <f>IF(U$4=$E72, $I72*U$55,0) + IF(U$4&gt;$E72,MIN(U72,$I72-SUM($J72:U72)))</f>
        <v>2.3885407489443029</v>
      </c>
      <c r="W72" s="2">
        <f>IF(V$4=$E72, $I72*V$55,0) + IF(V$4&gt;$E72,MIN(V72,$I72-SUM($J72:V72)))</f>
        <v>2.3885407489443029</v>
      </c>
      <c r="X72" s="2">
        <f>IF(W$4=$E72, $I72*W$55,0) + IF(W$4&gt;$E72,MIN(W72,$I72-SUM($J72:W72)))</f>
        <v>2.3885407489443029</v>
      </c>
      <c r="Y72" s="2">
        <f>IF(X$4=$E72, $I72*X$55,0) + IF(X$4&gt;$E72,MIN(X72,$I72-SUM($J72:X72)))</f>
        <v>2.3885407489443029</v>
      </c>
      <c r="Z72" s="2">
        <f>IF(Y$4=$E72, $I72*Y$55,0) + IF(Y$4&gt;$E72,MIN(Y72,$I72-SUM($J72:Y72)))</f>
        <v>2.3885407489443029</v>
      </c>
      <c r="AA72" s="2">
        <f>IF(Z$4=$E72, $I72*Z$55,0) + IF(Z$4&gt;$E72,MIN(Z72,$I72-SUM($J72:Z72)))</f>
        <v>2.3885407489443029</v>
      </c>
      <c r="AB72" s="2">
        <f>IF(AA$4=$E72, $I72*AA$55,0) + IF(AA$4&gt;$E72,MIN(AA72,$I72-SUM($J72:AA72)))</f>
        <v>2.3885407489443029</v>
      </c>
      <c r="AC72" s="2">
        <f>IF(AB$4=$E72, $I72*AB$55,0) + IF(AB$4&gt;$E72,MIN(AB72,$I72-SUM($J72:AB72)))</f>
        <v>2.3885407489443029</v>
      </c>
      <c r="AD72" s="2">
        <f>IF(AC$4=$E72, $I72*AC$55,0) + IF(AC$4&gt;$E72,MIN(AC72,$I72-SUM($J72:AC72)))</f>
        <v>2.3885407489443029</v>
      </c>
      <c r="AE72" s="2">
        <f>IF(AD$4=$E72, $I72*AD$55,0) + IF(AD$4&gt;$E72,MIN(AD72,$I72-SUM($J72:AD72)))</f>
        <v>2.3885407489443029</v>
      </c>
      <c r="AF72" s="2">
        <f>IF(AE$4=$E72, $I72*AE$55,0) + IF(AE$4&gt;$E72,MIN(AE72,$I72-SUM($J72:AE72)))</f>
        <v>2.3885407489443029</v>
      </c>
      <c r="AG72" s="2">
        <f>IF(AF$4=$E72, $I72*AF$55,0) + IF(AF$4&gt;$E72,MIN(AF72,$I72-SUM($J72:AF72)))</f>
        <v>2.3885407489443029</v>
      </c>
      <c r="AH72" s="2">
        <f>IF(AG$4=$E72, $I72*AG$55,0) + IF(AG$4&gt;$E72,MIN(AG72,$I72-SUM($J72:AG72)))</f>
        <v>2.3885407489443029</v>
      </c>
      <c r="AI72" s="2">
        <f>IF(AH$4=$E72, $I72*AH$55,0) + IF(AH$4&gt;$E72,MIN(AH72,$I72-SUM($J72:AH72)))</f>
        <v>2.3885407489443029</v>
      </c>
      <c r="AJ72" s="2">
        <f>IF(AI$4=$E72, $I72*AI$55,0) + IF(AI$4&gt;$E72,MIN(AI72,$I72-SUM($J72:AI72)))</f>
        <v>2.3885407489443029</v>
      </c>
      <c r="AK72" s="2">
        <f>IF(AJ$4=$E72, $I72*AJ$55,0) + IF(AJ$4&gt;$E72,MIN(AJ72,$I72-SUM($J72:AJ72)))</f>
        <v>2.3885407489443029</v>
      </c>
      <c r="AL72" s="2">
        <f>IF(AK$4=$E72, $I72*AK$55,0) + IF(AK$4&gt;$E72,MIN(AK72,$I72-SUM($J72:AK72)))</f>
        <v>2.3885407489443029</v>
      </c>
      <c r="AM72" s="2">
        <f>IF(AL$4=$E72, $I72*AL$55,0) + IF(AL$4&gt;$E72,MIN(AL72,$I72-SUM($J72:AL72)))</f>
        <v>2.3885407489443029</v>
      </c>
      <c r="AN72" s="2">
        <f>IF(AM$4=$E72, $I72*AM$55,0) + IF(AM$4&gt;$E72,MIN(AM72,$I72-SUM($J72:AM72)))</f>
        <v>2.3885407489443029</v>
      </c>
      <c r="AO72" s="2">
        <f>IF(AN$4=$E72, $I72*AN$55,0) + IF(AN$4&gt;$E72,MIN(AN72,$I72-SUM($J72:AN72)))</f>
        <v>2.3885407489443029</v>
      </c>
      <c r="AP72" s="2">
        <f>IF(AO$4=$E72, $I72*AO$55,0) + IF(AO$4&gt;$E72,MIN(AO72,$I72-SUM($J72:AO72)))</f>
        <v>2.3885407489443029</v>
      </c>
      <c r="AQ72" s="57">
        <f>IF(AP$4=$E72, $I72*AP$55,0) + IF(AP$4&gt;$E72,MIN(AP72,$I72-SUM($J72:AP72)))</f>
        <v>2.3885407489443029</v>
      </c>
      <c r="AR72" s="2">
        <f>IF(AQ$4=$E72, $I72*AQ$55,0) + IF(AQ$4&gt;$E72,MIN(AQ72,$I72-SUM($J72:AQ72)))</f>
        <v>2.3885407489443029</v>
      </c>
      <c r="AS72" s="2">
        <f>IF(AR$4=$E72, $I72*AR$55,0) + IF(AR$4&gt;$E72,MIN(AR72,$I72-SUM($J72:AR72)))</f>
        <v>2.3885407489443029</v>
      </c>
      <c r="AT72" s="2">
        <f>IF(AS$4=$E72, $I72*AS$55,0) + IF(AS$4&gt;$E72,MIN(AS72,$I72-SUM($J72:AS72)))</f>
        <v>2.3885407489443029</v>
      </c>
      <c r="AU72" s="2">
        <f>IF(AT$4=$E72, $I72*AT$55,0) + IF(AT$4&gt;$E72,MIN(AT72,$I72-SUM($J72:AT72)))</f>
        <v>2.3885407489443029</v>
      </c>
      <c r="AV72" s="2">
        <f>IF(AU$4=$E72, $I72*AU$55,0) + IF(AU$4&gt;$E72,MIN(AU72,$I72-SUM($J72:AU72)))</f>
        <v>2.3885407489443029</v>
      </c>
      <c r="AW72" s="2"/>
    </row>
    <row r="73" spans="5:49" ht="16.8" outlineLevel="1">
      <c r="E73" s="44">
        <f>INDEX($K$4:$AV$4,,COUNT(E$65:E72)+1)</f>
        <v>35885</v>
      </c>
      <c r="G73" s="2" t="s">
        <v>105</v>
      </c>
      <c r="I73" s="2">
        <f t="shared" si="62"/>
        <v>100.39670462297319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2.6420185427098208</v>
      </c>
      <c r="T73" s="2">
        <f>IF(S$4=$E73, $I73*S$55,0) + IF(S$4&gt;$E73,MIN(S73,$I73-SUM($J73:S73)))</f>
        <v>2.6420185427098208</v>
      </c>
      <c r="U73" s="2">
        <f>IF(T$4=$E73, $I73*T$55,0) + IF(T$4&gt;$E73,MIN(T73,$I73-SUM($J73:T73)))</f>
        <v>2.6420185427098208</v>
      </c>
      <c r="V73" s="2">
        <f>IF(U$4=$E73, $I73*U$55,0) + IF(U$4&gt;$E73,MIN(U73,$I73-SUM($J73:U73)))</f>
        <v>2.6420185427098208</v>
      </c>
      <c r="W73" s="2">
        <f>IF(V$4=$E73, $I73*V$55,0) + IF(V$4&gt;$E73,MIN(V73,$I73-SUM($J73:V73)))</f>
        <v>2.6420185427098208</v>
      </c>
      <c r="X73" s="2">
        <f>IF(W$4=$E73, $I73*W$55,0) + IF(W$4&gt;$E73,MIN(W73,$I73-SUM($J73:W73)))</f>
        <v>2.6420185427098208</v>
      </c>
      <c r="Y73" s="2">
        <f>IF(X$4=$E73, $I73*X$55,0) + IF(X$4&gt;$E73,MIN(X73,$I73-SUM($J73:X73)))</f>
        <v>2.6420185427098208</v>
      </c>
      <c r="Z73" s="2">
        <f>IF(Y$4=$E73, $I73*Y$55,0) + IF(Y$4&gt;$E73,MIN(Y73,$I73-SUM($J73:Y73)))</f>
        <v>2.6420185427098208</v>
      </c>
      <c r="AA73" s="2">
        <f>IF(Z$4=$E73, $I73*Z$55,0) + IF(Z$4&gt;$E73,MIN(Z73,$I73-SUM($J73:Z73)))</f>
        <v>2.6420185427098208</v>
      </c>
      <c r="AB73" s="2">
        <f>IF(AA$4=$E73, $I73*AA$55,0) + IF(AA$4&gt;$E73,MIN(AA73,$I73-SUM($J73:AA73)))</f>
        <v>2.6420185427098208</v>
      </c>
      <c r="AC73" s="2">
        <f>IF(AB$4=$E73, $I73*AB$55,0) + IF(AB$4&gt;$E73,MIN(AB73,$I73-SUM($J73:AB73)))</f>
        <v>2.6420185427098208</v>
      </c>
      <c r="AD73" s="2">
        <f>IF(AC$4=$E73, $I73*AC$55,0) + IF(AC$4&gt;$E73,MIN(AC73,$I73-SUM($J73:AC73)))</f>
        <v>2.6420185427098208</v>
      </c>
      <c r="AE73" s="2">
        <f>IF(AD$4=$E73, $I73*AD$55,0) + IF(AD$4&gt;$E73,MIN(AD73,$I73-SUM($J73:AD73)))</f>
        <v>2.6420185427098208</v>
      </c>
      <c r="AF73" s="2">
        <f>IF(AE$4=$E73, $I73*AE$55,0) + IF(AE$4&gt;$E73,MIN(AE73,$I73-SUM($J73:AE73)))</f>
        <v>2.6420185427098208</v>
      </c>
      <c r="AG73" s="2">
        <f>IF(AF$4=$E73, $I73*AF$55,0) + IF(AF$4&gt;$E73,MIN(AF73,$I73-SUM($J73:AF73)))</f>
        <v>2.6420185427098208</v>
      </c>
      <c r="AH73" s="2">
        <f>IF(AG$4=$E73, $I73*AG$55,0) + IF(AG$4&gt;$E73,MIN(AG73,$I73-SUM($J73:AG73)))</f>
        <v>2.6420185427098208</v>
      </c>
      <c r="AI73" s="2">
        <f>IF(AH$4=$E73, $I73*AH$55,0) + IF(AH$4&gt;$E73,MIN(AH73,$I73-SUM($J73:AH73)))</f>
        <v>2.6420185427098208</v>
      </c>
      <c r="AJ73" s="2">
        <f>IF(AI$4=$E73, $I73*AI$55,0) + IF(AI$4&gt;$E73,MIN(AI73,$I73-SUM($J73:AI73)))</f>
        <v>2.6420185427098208</v>
      </c>
      <c r="AK73" s="2">
        <f>IF(AJ$4=$E73, $I73*AJ$55,0) + IF(AJ$4&gt;$E73,MIN(AJ73,$I73-SUM($J73:AJ73)))</f>
        <v>2.6420185427098208</v>
      </c>
      <c r="AL73" s="2">
        <f>IF(AK$4=$E73, $I73*AK$55,0) + IF(AK$4&gt;$E73,MIN(AK73,$I73-SUM($J73:AK73)))</f>
        <v>2.6420185427098208</v>
      </c>
      <c r="AM73" s="2">
        <f>IF(AL$4=$E73, $I73*AL$55,0) + IF(AL$4&gt;$E73,MIN(AL73,$I73-SUM($J73:AL73)))</f>
        <v>2.6420185427098208</v>
      </c>
      <c r="AN73" s="2">
        <f>IF(AM$4=$E73, $I73*AM$55,0) + IF(AM$4&gt;$E73,MIN(AM73,$I73-SUM($J73:AM73)))</f>
        <v>2.6420185427098208</v>
      </c>
      <c r="AO73" s="2">
        <f>IF(AN$4=$E73, $I73*AN$55,0) + IF(AN$4&gt;$E73,MIN(AN73,$I73-SUM($J73:AN73)))</f>
        <v>2.6420185427098208</v>
      </c>
      <c r="AP73" s="2">
        <f>IF(AO$4=$E73, $I73*AO$55,0) + IF(AO$4&gt;$E73,MIN(AO73,$I73-SUM($J73:AO73)))</f>
        <v>2.6420185427098208</v>
      </c>
      <c r="AQ73" s="57">
        <f>IF(AP$4=$E73, $I73*AP$55,0) + IF(AP$4&gt;$E73,MIN(AP73,$I73-SUM($J73:AP73)))</f>
        <v>2.6420185427098208</v>
      </c>
      <c r="AR73" s="2">
        <f>IF(AQ$4=$E73, $I73*AQ$55,0) + IF(AQ$4&gt;$E73,MIN(AQ73,$I73-SUM($J73:AQ73)))</f>
        <v>2.6420185427098208</v>
      </c>
      <c r="AS73" s="2">
        <f>IF(AR$4=$E73, $I73*AR$55,0) + IF(AR$4&gt;$E73,MIN(AR73,$I73-SUM($J73:AR73)))</f>
        <v>2.6420185427098208</v>
      </c>
      <c r="AT73" s="2">
        <f>IF(AS$4=$E73, $I73*AS$55,0) + IF(AS$4&gt;$E73,MIN(AS73,$I73-SUM($J73:AS73)))</f>
        <v>2.6420185427098208</v>
      </c>
      <c r="AU73" s="2">
        <f>IF(AT$4=$E73, $I73*AT$55,0) + IF(AT$4&gt;$E73,MIN(AT73,$I73-SUM($J73:AT73)))</f>
        <v>2.6420185427098208</v>
      </c>
      <c r="AV73" s="2">
        <f>IF(AU$4=$E73, $I73*AU$55,0) + IF(AU$4&gt;$E73,MIN(AU73,$I73-SUM($J73:AU73)))</f>
        <v>2.6420185427098208</v>
      </c>
      <c r="AW73" s="2"/>
    </row>
    <row r="74" spans="5:49" ht="16.8" outlineLevel="1">
      <c r="E74" s="44">
        <f>INDEX($K$4:$AV$4,,COUNT(E$65:E73)+1)</f>
        <v>36250</v>
      </c>
      <c r="G74" s="2" t="s">
        <v>105</v>
      </c>
      <c r="I74" s="2">
        <f t="shared" si="62"/>
        <v>111.19383237494276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2.9261534835511251</v>
      </c>
      <c r="U74" s="2">
        <f>IF(T$4=$E74, $I74*T$55,0) + IF(T$4&gt;$E74,MIN(T74,$I74-SUM($J74:T74)))</f>
        <v>2.9261534835511251</v>
      </c>
      <c r="V74" s="2">
        <f>IF(U$4=$E74, $I74*U$55,0) + IF(U$4&gt;$E74,MIN(U74,$I74-SUM($J74:U74)))</f>
        <v>2.9261534835511251</v>
      </c>
      <c r="W74" s="2">
        <f>IF(V$4=$E74, $I74*V$55,0) + IF(V$4&gt;$E74,MIN(V74,$I74-SUM($J74:V74)))</f>
        <v>2.9261534835511251</v>
      </c>
      <c r="X74" s="2">
        <f>IF(W$4=$E74, $I74*W$55,0) + IF(W$4&gt;$E74,MIN(W74,$I74-SUM($J74:W74)))</f>
        <v>2.9261534835511251</v>
      </c>
      <c r="Y74" s="2">
        <f>IF(X$4=$E74, $I74*X$55,0) + IF(X$4&gt;$E74,MIN(X74,$I74-SUM($J74:X74)))</f>
        <v>2.9261534835511251</v>
      </c>
      <c r="Z74" s="2">
        <f>IF(Y$4=$E74, $I74*Y$55,0) + IF(Y$4&gt;$E74,MIN(Y74,$I74-SUM($J74:Y74)))</f>
        <v>2.9261534835511251</v>
      </c>
      <c r="AA74" s="2">
        <f>IF(Z$4=$E74, $I74*Z$55,0) + IF(Z$4&gt;$E74,MIN(Z74,$I74-SUM($J74:Z74)))</f>
        <v>2.9261534835511251</v>
      </c>
      <c r="AB74" s="2">
        <f>IF(AA$4=$E74, $I74*AA$55,0) + IF(AA$4&gt;$E74,MIN(AA74,$I74-SUM($J74:AA74)))</f>
        <v>2.9261534835511251</v>
      </c>
      <c r="AC74" s="2">
        <f>IF(AB$4=$E74, $I74*AB$55,0) + IF(AB$4&gt;$E74,MIN(AB74,$I74-SUM($J74:AB74)))</f>
        <v>2.9261534835511251</v>
      </c>
      <c r="AD74" s="2">
        <f>IF(AC$4=$E74, $I74*AC$55,0) + IF(AC$4&gt;$E74,MIN(AC74,$I74-SUM($J74:AC74)))</f>
        <v>2.9261534835511251</v>
      </c>
      <c r="AE74" s="2">
        <f>IF(AD$4=$E74, $I74*AD$55,0) + IF(AD$4&gt;$E74,MIN(AD74,$I74-SUM($J74:AD74)))</f>
        <v>2.9261534835511251</v>
      </c>
      <c r="AF74" s="2">
        <f>IF(AE$4=$E74, $I74*AE$55,0) + IF(AE$4&gt;$E74,MIN(AE74,$I74-SUM($J74:AE74)))</f>
        <v>2.9261534835511251</v>
      </c>
      <c r="AG74" s="2">
        <f>IF(AF$4=$E74, $I74*AF$55,0) + IF(AF$4&gt;$E74,MIN(AF74,$I74-SUM($J74:AF74)))</f>
        <v>2.9261534835511251</v>
      </c>
      <c r="AH74" s="2">
        <f>IF(AG$4=$E74, $I74*AG$55,0) + IF(AG$4&gt;$E74,MIN(AG74,$I74-SUM($J74:AG74)))</f>
        <v>2.9261534835511251</v>
      </c>
      <c r="AI74" s="2">
        <f>IF(AH$4=$E74, $I74*AH$55,0) + IF(AH$4&gt;$E74,MIN(AH74,$I74-SUM($J74:AH74)))</f>
        <v>2.9261534835511251</v>
      </c>
      <c r="AJ74" s="2">
        <f>IF(AI$4=$E74, $I74*AI$55,0) + IF(AI$4&gt;$E74,MIN(AI74,$I74-SUM($J74:AI74)))</f>
        <v>2.9261534835511251</v>
      </c>
      <c r="AK74" s="2">
        <f>IF(AJ$4=$E74, $I74*AJ$55,0) + IF(AJ$4&gt;$E74,MIN(AJ74,$I74-SUM($J74:AJ74)))</f>
        <v>2.9261534835511251</v>
      </c>
      <c r="AL74" s="2">
        <f>IF(AK$4=$E74, $I74*AK$55,0) + IF(AK$4&gt;$E74,MIN(AK74,$I74-SUM($J74:AK74)))</f>
        <v>2.9261534835511251</v>
      </c>
      <c r="AM74" s="2">
        <f>IF(AL$4=$E74, $I74*AL$55,0) + IF(AL$4&gt;$E74,MIN(AL74,$I74-SUM($J74:AL74)))</f>
        <v>2.9261534835511251</v>
      </c>
      <c r="AN74" s="2">
        <f>IF(AM$4=$E74, $I74*AM$55,0) + IF(AM$4&gt;$E74,MIN(AM74,$I74-SUM($J74:AM74)))</f>
        <v>2.9261534835511251</v>
      </c>
      <c r="AO74" s="2">
        <f>IF(AN$4=$E74, $I74*AN$55,0) + IF(AN$4&gt;$E74,MIN(AN74,$I74-SUM($J74:AN74)))</f>
        <v>2.9261534835511251</v>
      </c>
      <c r="AP74" s="2">
        <f>IF(AO$4=$E74, $I74*AO$55,0) + IF(AO$4&gt;$E74,MIN(AO74,$I74-SUM($J74:AO74)))</f>
        <v>2.9261534835511251</v>
      </c>
      <c r="AQ74" s="57">
        <f>IF(AP$4=$E74, $I74*AP$55,0) + IF(AP$4&gt;$E74,MIN(AP74,$I74-SUM($J74:AP74)))</f>
        <v>2.9261534835511251</v>
      </c>
      <c r="AR74" s="2">
        <f>IF(AQ$4=$E74, $I74*AQ$55,0) + IF(AQ$4&gt;$E74,MIN(AQ74,$I74-SUM($J74:AQ74)))</f>
        <v>2.9261534835511251</v>
      </c>
      <c r="AS74" s="2">
        <f>IF(AR$4=$E74, $I74*AR$55,0) + IF(AR$4&gt;$E74,MIN(AR74,$I74-SUM($J74:AR74)))</f>
        <v>2.9261534835511251</v>
      </c>
      <c r="AT74" s="2">
        <f>IF(AS$4=$E74, $I74*AS$55,0) + IF(AS$4&gt;$E74,MIN(AS74,$I74-SUM($J74:AS74)))</f>
        <v>2.9261534835511251</v>
      </c>
      <c r="AU74" s="2">
        <f>IF(AT$4=$E74, $I74*AT$55,0) + IF(AT$4&gt;$E74,MIN(AT74,$I74-SUM($J74:AT74)))</f>
        <v>2.9261534835511251</v>
      </c>
      <c r="AV74" s="2">
        <f>IF(AU$4=$E74, $I74*AU$55,0) + IF(AU$4&gt;$E74,MIN(AU74,$I74-SUM($J74:AU74)))</f>
        <v>2.9261534835511251</v>
      </c>
      <c r="AW74" s="2"/>
    </row>
    <row r="75" spans="5:49" ht="16.8" outlineLevel="1">
      <c r="E75" s="44">
        <f>INDEX($K$4:$AV$4,,COUNT(E$65:E74)+1)</f>
        <v>36616</v>
      </c>
      <c r="G75" s="2" t="s">
        <v>105</v>
      </c>
      <c r="I75" s="2">
        <f t="shared" si="62"/>
        <v>103.0953812243262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7130363480085844</v>
      </c>
      <c r="V75" s="2">
        <f>IF(U$4=$E75, $I75*U$55,0) + IF(U$4&gt;$E75,MIN(U75,$I75-SUM($J75:U75)))</f>
        <v>2.7130363480085844</v>
      </c>
      <c r="W75" s="2">
        <f>IF(V$4=$E75, $I75*V$55,0) + IF(V$4&gt;$E75,MIN(V75,$I75-SUM($J75:V75)))</f>
        <v>2.7130363480085844</v>
      </c>
      <c r="X75" s="2">
        <f>IF(W$4=$E75, $I75*W$55,0) + IF(W$4&gt;$E75,MIN(W75,$I75-SUM($J75:W75)))</f>
        <v>2.7130363480085844</v>
      </c>
      <c r="Y75" s="2">
        <f>IF(X$4=$E75, $I75*X$55,0) + IF(X$4&gt;$E75,MIN(X75,$I75-SUM($J75:X75)))</f>
        <v>2.7130363480085844</v>
      </c>
      <c r="Z75" s="2">
        <f>IF(Y$4=$E75, $I75*Y$55,0) + IF(Y$4&gt;$E75,MIN(Y75,$I75-SUM($J75:Y75)))</f>
        <v>2.7130363480085844</v>
      </c>
      <c r="AA75" s="2">
        <f>IF(Z$4=$E75, $I75*Z$55,0) + IF(Z$4&gt;$E75,MIN(Z75,$I75-SUM($J75:Z75)))</f>
        <v>2.7130363480085844</v>
      </c>
      <c r="AB75" s="2">
        <f>IF(AA$4=$E75, $I75*AA$55,0) + IF(AA$4&gt;$E75,MIN(AA75,$I75-SUM($J75:AA75)))</f>
        <v>2.7130363480085844</v>
      </c>
      <c r="AC75" s="2">
        <f>IF(AB$4=$E75, $I75*AB$55,0) + IF(AB$4&gt;$E75,MIN(AB75,$I75-SUM($J75:AB75)))</f>
        <v>2.7130363480085844</v>
      </c>
      <c r="AD75" s="2">
        <f>IF(AC$4=$E75, $I75*AC$55,0) + IF(AC$4&gt;$E75,MIN(AC75,$I75-SUM($J75:AC75)))</f>
        <v>2.7130363480085844</v>
      </c>
      <c r="AE75" s="2">
        <f>IF(AD$4=$E75, $I75*AD$55,0) + IF(AD$4&gt;$E75,MIN(AD75,$I75-SUM($J75:AD75)))</f>
        <v>2.7130363480085844</v>
      </c>
      <c r="AF75" s="2">
        <f>IF(AE$4=$E75, $I75*AE$55,0) + IF(AE$4&gt;$E75,MIN(AE75,$I75-SUM($J75:AE75)))</f>
        <v>2.7130363480085844</v>
      </c>
      <c r="AG75" s="2">
        <f>IF(AF$4=$E75, $I75*AF$55,0) + IF(AF$4&gt;$E75,MIN(AF75,$I75-SUM($J75:AF75)))</f>
        <v>2.7130363480085844</v>
      </c>
      <c r="AH75" s="2">
        <f>IF(AG$4=$E75, $I75*AG$55,0) + IF(AG$4&gt;$E75,MIN(AG75,$I75-SUM($J75:AG75)))</f>
        <v>2.7130363480085844</v>
      </c>
      <c r="AI75" s="2">
        <f>IF(AH$4=$E75, $I75*AH$55,0) + IF(AH$4&gt;$E75,MIN(AH75,$I75-SUM($J75:AH75)))</f>
        <v>2.7130363480085844</v>
      </c>
      <c r="AJ75" s="2">
        <f>IF(AI$4=$E75, $I75*AI$55,0) + IF(AI$4&gt;$E75,MIN(AI75,$I75-SUM($J75:AI75)))</f>
        <v>2.7130363480085844</v>
      </c>
      <c r="AK75" s="2">
        <f>IF(AJ$4=$E75, $I75*AJ$55,0) + IF(AJ$4&gt;$E75,MIN(AJ75,$I75-SUM($J75:AJ75)))</f>
        <v>2.7130363480085844</v>
      </c>
      <c r="AL75" s="2">
        <f>IF(AK$4=$E75, $I75*AK$55,0) + IF(AK$4&gt;$E75,MIN(AK75,$I75-SUM($J75:AK75)))</f>
        <v>2.7130363480085844</v>
      </c>
      <c r="AM75" s="2">
        <f>IF(AL$4=$E75, $I75*AL$55,0) + IF(AL$4&gt;$E75,MIN(AL75,$I75-SUM($J75:AL75)))</f>
        <v>2.7130363480085844</v>
      </c>
      <c r="AN75" s="2">
        <f>IF(AM$4=$E75, $I75*AM$55,0) + IF(AM$4&gt;$E75,MIN(AM75,$I75-SUM($J75:AM75)))</f>
        <v>2.7130363480085844</v>
      </c>
      <c r="AO75" s="2">
        <f>IF(AN$4=$E75, $I75*AN$55,0) + IF(AN$4&gt;$E75,MIN(AN75,$I75-SUM($J75:AN75)))</f>
        <v>2.7130363480085844</v>
      </c>
      <c r="AP75" s="2">
        <f>IF(AO$4=$E75, $I75*AO$55,0) + IF(AO$4&gt;$E75,MIN(AO75,$I75-SUM($J75:AO75)))</f>
        <v>2.7130363480085844</v>
      </c>
      <c r="AQ75" s="57">
        <f>IF(AP$4=$E75, $I75*AP$55,0) + IF(AP$4&gt;$E75,MIN(AP75,$I75-SUM($J75:AP75)))</f>
        <v>2.7130363480085844</v>
      </c>
      <c r="AR75" s="2">
        <f>IF(AQ$4=$E75, $I75*AQ$55,0) + IF(AQ$4&gt;$E75,MIN(AQ75,$I75-SUM($J75:AQ75)))</f>
        <v>2.7130363480085844</v>
      </c>
      <c r="AS75" s="2">
        <f>IF(AR$4=$E75, $I75*AR$55,0) + IF(AR$4&gt;$E75,MIN(AR75,$I75-SUM($J75:AR75)))</f>
        <v>2.7130363480085844</v>
      </c>
      <c r="AT75" s="2">
        <f>IF(AS$4=$E75, $I75*AS$55,0) + IF(AS$4&gt;$E75,MIN(AS75,$I75-SUM($J75:AS75)))</f>
        <v>2.7130363480085844</v>
      </c>
      <c r="AU75" s="2">
        <f>IF(AT$4=$E75, $I75*AT$55,0) + IF(AT$4&gt;$E75,MIN(AT75,$I75-SUM($J75:AT75)))</f>
        <v>2.7130363480085844</v>
      </c>
      <c r="AV75" s="2">
        <f>IF(AU$4=$E75, $I75*AU$55,0) + IF(AU$4&gt;$E75,MIN(AU75,$I75-SUM($J75:AU75)))</f>
        <v>2.7130363480085844</v>
      </c>
      <c r="AW75" s="2"/>
    </row>
    <row r="76" spans="5:49" ht="16.8" outlineLevel="1">
      <c r="E76" s="44">
        <f>INDEX($K$4:$AV$4,,COUNT(E$65:E75)+1)</f>
        <v>36981</v>
      </c>
      <c r="G76" s="2" t="s">
        <v>105</v>
      </c>
      <c r="I76" s="2">
        <f t="shared" si="62"/>
        <v>109.03541200505889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8693529475015493</v>
      </c>
      <c r="W76" s="2">
        <f>IF(V$4=$E76, $I76*V$55,0) + IF(V$4&gt;$E76,MIN(V76,$I76-SUM($J76:V76)))</f>
        <v>2.8693529475015493</v>
      </c>
      <c r="X76" s="2">
        <f>IF(W$4=$E76, $I76*W$55,0) + IF(W$4&gt;$E76,MIN(W76,$I76-SUM($J76:W76)))</f>
        <v>2.8693529475015493</v>
      </c>
      <c r="Y76" s="2">
        <f>IF(X$4=$E76, $I76*X$55,0) + IF(X$4&gt;$E76,MIN(X76,$I76-SUM($J76:X76)))</f>
        <v>2.8693529475015493</v>
      </c>
      <c r="Z76" s="2">
        <f>IF(Y$4=$E76, $I76*Y$55,0) + IF(Y$4&gt;$E76,MIN(Y76,$I76-SUM($J76:Y76)))</f>
        <v>2.8693529475015493</v>
      </c>
      <c r="AA76" s="2">
        <f>IF(Z$4=$E76, $I76*Z$55,0) + IF(Z$4&gt;$E76,MIN(Z76,$I76-SUM($J76:Z76)))</f>
        <v>2.8693529475015493</v>
      </c>
      <c r="AB76" s="2">
        <f>IF(AA$4=$E76, $I76*AA$55,0) + IF(AA$4&gt;$E76,MIN(AA76,$I76-SUM($J76:AA76)))</f>
        <v>2.8693529475015493</v>
      </c>
      <c r="AC76" s="2">
        <f>IF(AB$4=$E76, $I76*AB$55,0) + IF(AB$4&gt;$E76,MIN(AB76,$I76-SUM($J76:AB76)))</f>
        <v>2.8693529475015493</v>
      </c>
      <c r="AD76" s="2">
        <f>IF(AC$4=$E76, $I76*AC$55,0) + IF(AC$4&gt;$E76,MIN(AC76,$I76-SUM($J76:AC76)))</f>
        <v>2.8693529475015493</v>
      </c>
      <c r="AE76" s="2">
        <f>IF(AD$4=$E76, $I76*AD$55,0) + IF(AD$4&gt;$E76,MIN(AD76,$I76-SUM($J76:AD76)))</f>
        <v>2.8693529475015493</v>
      </c>
      <c r="AF76" s="2">
        <f>IF(AE$4=$E76, $I76*AE$55,0) + IF(AE$4&gt;$E76,MIN(AE76,$I76-SUM($J76:AE76)))</f>
        <v>2.8693529475015493</v>
      </c>
      <c r="AG76" s="2">
        <f>IF(AF$4=$E76, $I76*AF$55,0) + IF(AF$4&gt;$E76,MIN(AF76,$I76-SUM($J76:AF76)))</f>
        <v>2.8693529475015493</v>
      </c>
      <c r="AH76" s="2">
        <f>IF(AG$4=$E76, $I76*AG$55,0) + IF(AG$4&gt;$E76,MIN(AG76,$I76-SUM($J76:AG76)))</f>
        <v>2.8693529475015493</v>
      </c>
      <c r="AI76" s="2">
        <f>IF(AH$4=$E76, $I76*AH$55,0) + IF(AH$4&gt;$E76,MIN(AH76,$I76-SUM($J76:AH76)))</f>
        <v>2.8693529475015493</v>
      </c>
      <c r="AJ76" s="2">
        <f>IF(AI$4=$E76, $I76*AI$55,0) + IF(AI$4&gt;$E76,MIN(AI76,$I76-SUM($J76:AI76)))</f>
        <v>2.8693529475015493</v>
      </c>
      <c r="AK76" s="2">
        <f>IF(AJ$4=$E76, $I76*AJ$55,0) + IF(AJ$4&gt;$E76,MIN(AJ76,$I76-SUM($J76:AJ76)))</f>
        <v>2.8693529475015493</v>
      </c>
      <c r="AL76" s="2">
        <f>IF(AK$4=$E76, $I76*AK$55,0) + IF(AK$4&gt;$E76,MIN(AK76,$I76-SUM($J76:AK76)))</f>
        <v>2.8693529475015493</v>
      </c>
      <c r="AM76" s="2">
        <f>IF(AL$4=$E76, $I76*AL$55,0) + IF(AL$4&gt;$E76,MIN(AL76,$I76-SUM($J76:AL76)))</f>
        <v>2.8693529475015493</v>
      </c>
      <c r="AN76" s="2">
        <f>IF(AM$4=$E76, $I76*AM$55,0) + IF(AM$4&gt;$E76,MIN(AM76,$I76-SUM($J76:AM76)))</f>
        <v>2.8693529475015493</v>
      </c>
      <c r="AO76" s="2">
        <f>IF(AN$4=$E76, $I76*AN$55,0) + IF(AN$4&gt;$E76,MIN(AN76,$I76-SUM($J76:AN76)))</f>
        <v>2.8693529475015493</v>
      </c>
      <c r="AP76" s="2">
        <f>IF(AO$4=$E76, $I76*AO$55,0) + IF(AO$4&gt;$E76,MIN(AO76,$I76-SUM($J76:AO76)))</f>
        <v>2.8693529475015493</v>
      </c>
      <c r="AQ76" s="57">
        <f>IF(AP$4=$E76, $I76*AP$55,0) + IF(AP$4&gt;$E76,MIN(AP76,$I76-SUM($J76:AP76)))</f>
        <v>2.8693529475015493</v>
      </c>
      <c r="AR76" s="2">
        <f>IF(AQ$4=$E76, $I76*AQ$55,0) + IF(AQ$4&gt;$E76,MIN(AQ76,$I76-SUM($J76:AQ76)))</f>
        <v>2.8693529475015493</v>
      </c>
      <c r="AS76" s="2">
        <f>IF(AR$4=$E76, $I76*AR$55,0) + IF(AR$4&gt;$E76,MIN(AR76,$I76-SUM($J76:AR76)))</f>
        <v>2.8693529475015493</v>
      </c>
      <c r="AT76" s="2">
        <f>IF(AS$4=$E76, $I76*AS$55,0) + IF(AS$4&gt;$E76,MIN(AS76,$I76-SUM($J76:AS76)))</f>
        <v>2.8693529475015493</v>
      </c>
      <c r="AU76" s="2">
        <f>IF(AT$4=$E76, $I76*AT$55,0) + IF(AT$4&gt;$E76,MIN(AT76,$I76-SUM($J76:AT76)))</f>
        <v>2.8693529475015493</v>
      </c>
      <c r="AV76" s="2">
        <f>IF(AU$4=$E76, $I76*AU$55,0) + IF(AU$4&gt;$E76,MIN(AU76,$I76-SUM($J76:AU76)))</f>
        <v>2.8693529475015493</v>
      </c>
      <c r="AW76" s="2"/>
    </row>
    <row r="77" spans="5:49" ht="16.8" outlineLevel="1">
      <c r="E77" s="44">
        <f>INDEX($K$4:$AV$4,,COUNT(E$65:E76)+1)</f>
        <v>37346</v>
      </c>
      <c r="G77" s="2" t="s">
        <v>105</v>
      </c>
      <c r="I77" s="2">
        <f t="shared" si="62"/>
        <v>141.7752216630721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7309268858703191</v>
      </c>
      <c r="X77" s="2">
        <f>IF(W$4=$E77, $I77*W$55,0) + IF(W$4&gt;$E77,MIN(W77,$I77-SUM($J77:W77)))</f>
        <v>3.7309268858703191</v>
      </c>
      <c r="Y77" s="2">
        <f>IF(X$4=$E77, $I77*X$55,0) + IF(X$4&gt;$E77,MIN(X77,$I77-SUM($J77:X77)))</f>
        <v>3.7309268858703191</v>
      </c>
      <c r="Z77" s="2">
        <f>IF(Y$4=$E77, $I77*Y$55,0) + IF(Y$4&gt;$E77,MIN(Y77,$I77-SUM($J77:Y77)))</f>
        <v>3.7309268858703191</v>
      </c>
      <c r="AA77" s="2">
        <f>IF(Z$4=$E77, $I77*Z$55,0) + IF(Z$4&gt;$E77,MIN(Z77,$I77-SUM($J77:Z77)))</f>
        <v>3.7309268858703191</v>
      </c>
      <c r="AB77" s="2">
        <f>IF(AA$4=$E77, $I77*AA$55,0) + IF(AA$4&gt;$E77,MIN(AA77,$I77-SUM($J77:AA77)))</f>
        <v>3.7309268858703191</v>
      </c>
      <c r="AC77" s="2">
        <f>IF(AB$4=$E77, $I77*AB$55,0) + IF(AB$4&gt;$E77,MIN(AB77,$I77-SUM($J77:AB77)))</f>
        <v>3.7309268858703191</v>
      </c>
      <c r="AD77" s="2">
        <f>IF(AC$4=$E77, $I77*AC$55,0) + IF(AC$4&gt;$E77,MIN(AC77,$I77-SUM($J77:AC77)))</f>
        <v>3.7309268858703191</v>
      </c>
      <c r="AE77" s="2">
        <f>IF(AD$4=$E77, $I77*AD$55,0) + IF(AD$4&gt;$E77,MIN(AD77,$I77-SUM($J77:AD77)))</f>
        <v>3.7309268858703191</v>
      </c>
      <c r="AF77" s="2">
        <f>IF(AE$4=$E77, $I77*AE$55,0) + IF(AE$4&gt;$E77,MIN(AE77,$I77-SUM($J77:AE77)))</f>
        <v>3.7309268858703191</v>
      </c>
      <c r="AG77" s="2">
        <f>IF(AF$4=$E77, $I77*AF$55,0) + IF(AF$4&gt;$E77,MIN(AF77,$I77-SUM($J77:AF77)))</f>
        <v>3.7309268858703191</v>
      </c>
      <c r="AH77" s="2">
        <f>IF(AG$4=$E77, $I77*AG$55,0) + IF(AG$4&gt;$E77,MIN(AG77,$I77-SUM($J77:AG77)))</f>
        <v>3.7309268858703191</v>
      </c>
      <c r="AI77" s="2">
        <f>IF(AH$4=$E77, $I77*AH$55,0) + IF(AH$4&gt;$E77,MIN(AH77,$I77-SUM($J77:AH77)))</f>
        <v>3.7309268858703191</v>
      </c>
      <c r="AJ77" s="2">
        <f>IF(AI$4=$E77, $I77*AI$55,0) + IF(AI$4&gt;$E77,MIN(AI77,$I77-SUM($J77:AI77)))</f>
        <v>3.7309268858703191</v>
      </c>
      <c r="AK77" s="2">
        <f>IF(AJ$4=$E77, $I77*AJ$55,0) + IF(AJ$4&gt;$E77,MIN(AJ77,$I77-SUM($J77:AJ77)))</f>
        <v>3.7309268858703191</v>
      </c>
      <c r="AL77" s="2">
        <f>IF(AK$4=$E77, $I77*AK$55,0) + IF(AK$4&gt;$E77,MIN(AK77,$I77-SUM($J77:AK77)))</f>
        <v>3.7309268858703191</v>
      </c>
      <c r="AM77" s="2">
        <f>IF(AL$4=$E77, $I77*AL$55,0) + IF(AL$4&gt;$E77,MIN(AL77,$I77-SUM($J77:AL77)))</f>
        <v>3.7309268858703191</v>
      </c>
      <c r="AN77" s="2">
        <f>IF(AM$4=$E77, $I77*AM$55,0) + IF(AM$4&gt;$E77,MIN(AM77,$I77-SUM($J77:AM77)))</f>
        <v>3.7309268858703191</v>
      </c>
      <c r="AO77" s="2">
        <f>IF(AN$4=$E77, $I77*AN$55,0) + IF(AN$4&gt;$E77,MIN(AN77,$I77-SUM($J77:AN77)))</f>
        <v>3.7309268858703191</v>
      </c>
      <c r="AP77" s="2">
        <f>IF(AO$4=$E77, $I77*AO$55,0) + IF(AO$4&gt;$E77,MIN(AO77,$I77-SUM($J77:AO77)))</f>
        <v>3.7309268858703191</v>
      </c>
      <c r="AQ77" s="57">
        <f>IF(AP$4=$E77, $I77*AP$55,0) + IF(AP$4&gt;$E77,MIN(AP77,$I77-SUM($J77:AP77)))</f>
        <v>3.7309268858703191</v>
      </c>
      <c r="AR77" s="2">
        <f>IF(AQ$4=$E77, $I77*AQ$55,0) + IF(AQ$4&gt;$E77,MIN(AQ77,$I77-SUM($J77:AQ77)))</f>
        <v>3.7309268858703191</v>
      </c>
      <c r="AS77" s="2">
        <f>IF(AR$4=$E77, $I77*AR$55,0) + IF(AR$4&gt;$E77,MIN(AR77,$I77-SUM($J77:AR77)))</f>
        <v>3.7309268858703191</v>
      </c>
      <c r="AT77" s="2">
        <f>IF(AS$4=$E77, $I77*AS$55,0) + IF(AS$4&gt;$E77,MIN(AS77,$I77-SUM($J77:AS77)))</f>
        <v>3.7309268858703191</v>
      </c>
      <c r="AU77" s="2">
        <f>IF(AT$4=$E77, $I77*AT$55,0) + IF(AT$4&gt;$E77,MIN(AT77,$I77-SUM($J77:AT77)))</f>
        <v>3.7309268858703191</v>
      </c>
      <c r="AV77" s="2">
        <f>IF(AU$4=$E77, $I77*AU$55,0) + IF(AU$4&gt;$E77,MIN(AU77,$I77-SUM($J77:AU77)))</f>
        <v>3.7309268858703191</v>
      </c>
      <c r="AW77" s="2"/>
    </row>
    <row r="78" spans="5:49" ht="16.8" outlineLevel="1">
      <c r="E78" s="44">
        <f>INDEX($K$4:$AV$4,,COUNT(E$65:E77)+1)</f>
        <v>37711</v>
      </c>
      <c r="G78" s="2" t="s">
        <v>105</v>
      </c>
      <c r="I78" s="2">
        <f t="shared" si="62"/>
        <v>131.24376820248207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4537833737495283</v>
      </c>
      <c r="Y78" s="2">
        <f>IF(X$4=$E78, $I78*X$55,0) + IF(X$4&gt;$E78,MIN(X78,$I78-SUM($J78:X78)))</f>
        <v>3.4537833737495283</v>
      </c>
      <c r="Z78" s="2">
        <f>IF(Y$4=$E78, $I78*Y$55,0) + IF(Y$4&gt;$E78,MIN(Y78,$I78-SUM($J78:Y78)))</f>
        <v>3.4537833737495283</v>
      </c>
      <c r="AA78" s="2">
        <f>IF(Z$4=$E78, $I78*Z$55,0) + IF(Z$4&gt;$E78,MIN(Z78,$I78-SUM($J78:Z78)))</f>
        <v>3.4537833737495283</v>
      </c>
      <c r="AB78" s="2">
        <f>IF(AA$4=$E78, $I78*AA$55,0) + IF(AA$4&gt;$E78,MIN(AA78,$I78-SUM($J78:AA78)))</f>
        <v>3.4537833737495283</v>
      </c>
      <c r="AC78" s="2">
        <f>IF(AB$4=$E78, $I78*AB$55,0) + IF(AB$4&gt;$E78,MIN(AB78,$I78-SUM($J78:AB78)))</f>
        <v>3.4537833737495283</v>
      </c>
      <c r="AD78" s="2">
        <f>IF(AC$4=$E78, $I78*AC$55,0) + IF(AC$4&gt;$E78,MIN(AC78,$I78-SUM($J78:AC78)))</f>
        <v>3.4537833737495283</v>
      </c>
      <c r="AE78" s="2">
        <f>IF(AD$4=$E78, $I78*AD$55,0) + IF(AD$4&gt;$E78,MIN(AD78,$I78-SUM($J78:AD78)))</f>
        <v>3.4537833737495283</v>
      </c>
      <c r="AF78" s="2">
        <f>IF(AE$4=$E78, $I78*AE$55,0) + IF(AE$4&gt;$E78,MIN(AE78,$I78-SUM($J78:AE78)))</f>
        <v>3.4537833737495283</v>
      </c>
      <c r="AG78" s="2">
        <f>IF(AF$4=$E78, $I78*AF$55,0) + IF(AF$4&gt;$E78,MIN(AF78,$I78-SUM($J78:AF78)))</f>
        <v>3.4537833737495283</v>
      </c>
      <c r="AH78" s="2">
        <f>IF(AG$4=$E78, $I78*AG$55,0) + IF(AG$4&gt;$E78,MIN(AG78,$I78-SUM($J78:AG78)))</f>
        <v>3.4537833737495283</v>
      </c>
      <c r="AI78" s="2">
        <f>IF(AH$4=$E78, $I78*AH$55,0) + IF(AH$4&gt;$E78,MIN(AH78,$I78-SUM($J78:AH78)))</f>
        <v>3.4537833737495283</v>
      </c>
      <c r="AJ78" s="2">
        <f>IF(AI$4=$E78, $I78*AI$55,0) + IF(AI$4&gt;$E78,MIN(AI78,$I78-SUM($J78:AI78)))</f>
        <v>3.4537833737495283</v>
      </c>
      <c r="AK78" s="2">
        <f>IF(AJ$4=$E78, $I78*AJ$55,0) + IF(AJ$4&gt;$E78,MIN(AJ78,$I78-SUM($J78:AJ78)))</f>
        <v>3.4537833737495283</v>
      </c>
      <c r="AL78" s="2">
        <f>IF(AK$4=$E78, $I78*AK$55,0) + IF(AK$4&gt;$E78,MIN(AK78,$I78-SUM($J78:AK78)))</f>
        <v>3.4537833737495283</v>
      </c>
      <c r="AM78" s="2">
        <f>IF(AL$4=$E78, $I78*AL$55,0) + IF(AL$4&gt;$E78,MIN(AL78,$I78-SUM($J78:AL78)))</f>
        <v>3.4537833737495283</v>
      </c>
      <c r="AN78" s="2">
        <f>IF(AM$4=$E78, $I78*AM$55,0) + IF(AM$4&gt;$E78,MIN(AM78,$I78-SUM($J78:AM78)))</f>
        <v>3.4537833737495283</v>
      </c>
      <c r="AO78" s="2">
        <f>IF(AN$4=$E78, $I78*AN$55,0) + IF(AN$4&gt;$E78,MIN(AN78,$I78-SUM($J78:AN78)))</f>
        <v>3.4537833737495283</v>
      </c>
      <c r="AP78" s="2">
        <f>IF(AO$4=$E78, $I78*AO$55,0) + IF(AO$4&gt;$E78,MIN(AO78,$I78-SUM($J78:AO78)))</f>
        <v>3.4537833737495283</v>
      </c>
      <c r="AQ78" s="57">
        <f>IF(AP$4=$E78, $I78*AP$55,0) + IF(AP$4&gt;$E78,MIN(AP78,$I78-SUM($J78:AP78)))</f>
        <v>3.4537833737495283</v>
      </c>
      <c r="AR78" s="2">
        <f>IF(AQ$4=$E78, $I78*AQ$55,0) + IF(AQ$4&gt;$E78,MIN(AQ78,$I78-SUM($J78:AQ78)))</f>
        <v>3.4537833737495283</v>
      </c>
      <c r="AS78" s="2">
        <f>IF(AR$4=$E78, $I78*AR$55,0) + IF(AR$4&gt;$E78,MIN(AR78,$I78-SUM($J78:AR78)))</f>
        <v>3.4537833737495283</v>
      </c>
      <c r="AT78" s="2">
        <f>IF(AS$4=$E78, $I78*AS$55,0) + IF(AS$4&gt;$E78,MIN(AS78,$I78-SUM($J78:AS78)))</f>
        <v>3.4537833737495283</v>
      </c>
      <c r="AU78" s="2">
        <f>IF(AT$4=$E78, $I78*AT$55,0) + IF(AT$4&gt;$E78,MIN(AT78,$I78-SUM($J78:AT78)))</f>
        <v>3.4537833737495283</v>
      </c>
      <c r="AV78" s="2">
        <f>IF(AU$4=$E78, $I78*AU$55,0) + IF(AU$4&gt;$E78,MIN(AU78,$I78-SUM($J78:AU78)))</f>
        <v>3.4537833737495283</v>
      </c>
      <c r="AW78" s="2"/>
    </row>
    <row r="79" spans="5:49" ht="16.8" outlineLevel="1">
      <c r="E79" s="44">
        <f>INDEX($K$4:$AV$4,,COUNT(E$65:E78)+1)</f>
        <v>38077</v>
      </c>
      <c r="G79" s="2" t="s">
        <v>105</v>
      </c>
      <c r="I79" s="2">
        <f t="shared" si="62"/>
        <v>131.38557793305023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4575152087644794</v>
      </c>
      <c r="Z79" s="2">
        <f>IF(Y$4=$E79, $I79*Y$55,0) + IF(Y$4&gt;$E79,MIN(Y79,$I79-SUM($J79:Y79)))</f>
        <v>3.4575152087644794</v>
      </c>
      <c r="AA79" s="2">
        <f>IF(Z$4=$E79, $I79*Z$55,0) + IF(Z$4&gt;$E79,MIN(Z79,$I79-SUM($J79:Z79)))</f>
        <v>3.4575152087644794</v>
      </c>
      <c r="AB79" s="2">
        <f>IF(AA$4=$E79, $I79*AA$55,0) + IF(AA$4&gt;$E79,MIN(AA79,$I79-SUM($J79:AA79)))</f>
        <v>3.4575152087644794</v>
      </c>
      <c r="AC79" s="2">
        <f>IF(AB$4=$E79, $I79*AB$55,0) + IF(AB$4&gt;$E79,MIN(AB79,$I79-SUM($J79:AB79)))</f>
        <v>3.4575152087644794</v>
      </c>
      <c r="AD79" s="2">
        <f>IF(AC$4=$E79, $I79*AC$55,0) + IF(AC$4&gt;$E79,MIN(AC79,$I79-SUM($J79:AC79)))</f>
        <v>3.4575152087644794</v>
      </c>
      <c r="AE79" s="2">
        <f>IF(AD$4=$E79, $I79*AD$55,0) + IF(AD$4&gt;$E79,MIN(AD79,$I79-SUM($J79:AD79)))</f>
        <v>3.4575152087644794</v>
      </c>
      <c r="AF79" s="2">
        <f>IF(AE$4=$E79, $I79*AE$55,0) + IF(AE$4&gt;$E79,MIN(AE79,$I79-SUM($J79:AE79)))</f>
        <v>3.4575152087644794</v>
      </c>
      <c r="AG79" s="2">
        <f>IF(AF$4=$E79, $I79*AF$55,0) + IF(AF$4&gt;$E79,MIN(AF79,$I79-SUM($J79:AF79)))</f>
        <v>3.4575152087644794</v>
      </c>
      <c r="AH79" s="2">
        <f>IF(AG$4=$E79, $I79*AG$55,0) + IF(AG$4&gt;$E79,MIN(AG79,$I79-SUM($J79:AG79)))</f>
        <v>3.4575152087644794</v>
      </c>
      <c r="AI79" s="2">
        <f>IF(AH$4=$E79, $I79*AH$55,0) + IF(AH$4&gt;$E79,MIN(AH79,$I79-SUM($J79:AH79)))</f>
        <v>3.4575152087644794</v>
      </c>
      <c r="AJ79" s="2">
        <f>IF(AI$4=$E79, $I79*AI$55,0) + IF(AI$4&gt;$E79,MIN(AI79,$I79-SUM($J79:AI79)))</f>
        <v>3.4575152087644794</v>
      </c>
      <c r="AK79" s="2">
        <f>IF(AJ$4=$E79, $I79*AJ$55,0) + IF(AJ$4&gt;$E79,MIN(AJ79,$I79-SUM($J79:AJ79)))</f>
        <v>3.4575152087644794</v>
      </c>
      <c r="AL79" s="2">
        <f>IF(AK$4=$E79, $I79*AK$55,0) + IF(AK$4&gt;$E79,MIN(AK79,$I79-SUM($J79:AK79)))</f>
        <v>3.4575152087644794</v>
      </c>
      <c r="AM79" s="2">
        <f>IF(AL$4=$E79, $I79*AL$55,0) + IF(AL$4&gt;$E79,MIN(AL79,$I79-SUM($J79:AL79)))</f>
        <v>3.4575152087644794</v>
      </c>
      <c r="AN79" s="2">
        <f>IF(AM$4=$E79, $I79*AM$55,0) + IF(AM$4&gt;$E79,MIN(AM79,$I79-SUM($J79:AM79)))</f>
        <v>3.4575152087644794</v>
      </c>
      <c r="AO79" s="2">
        <f>IF(AN$4=$E79, $I79*AN$55,0) + IF(AN$4&gt;$E79,MIN(AN79,$I79-SUM($J79:AN79)))</f>
        <v>3.4575152087644794</v>
      </c>
      <c r="AP79" s="2">
        <f>IF(AO$4=$E79, $I79*AO$55,0) + IF(AO$4&gt;$E79,MIN(AO79,$I79-SUM($J79:AO79)))</f>
        <v>3.4575152087644794</v>
      </c>
      <c r="AQ79" s="57">
        <f>IF(AP$4=$E79, $I79*AP$55,0) + IF(AP$4&gt;$E79,MIN(AP79,$I79-SUM($J79:AP79)))</f>
        <v>3.4575152087644794</v>
      </c>
      <c r="AR79" s="2">
        <f>IF(AQ$4=$E79, $I79*AQ$55,0) + IF(AQ$4&gt;$E79,MIN(AQ79,$I79-SUM($J79:AQ79)))</f>
        <v>3.4575152087644794</v>
      </c>
      <c r="AS79" s="2">
        <f>IF(AR$4=$E79, $I79*AR$55,0) + IF(AR$4&gt;$E79,MIN(AR79,$I79-SUM($J79:AR79)))</f>
        <v>3.4575152087644794</v>
      </c>
      <c r="AT79" s="2">
        <f>IF(AS$4=$E79, $I79*AS$55,0) + IF(AS$4&gt;$E79,MIN(AS79,$I79-SUM($J79:AS79)))</f>
        <v>3.4575152087644794</v>
      </c>
      <c r="AU79" s="2">
        <f>IF(AT$4=$E79, $I79*AT$55,0) + IF(AT$4&gt;$E79,MIN(AT79,$I79-SUM($J79:AT79)))</f>
        <v>3.4575152087644794</v>
      </c>
      <c r="AV79" s="2">
        <f>IF(AU$4=$E79, $I79*AU$55,0) + IF(AU$4&gt;$E79,MIN(AU79,$I79-SUM($J79:AU79)))</f>
        <v>3.4575152087644794</v>
      </c>
      <c r="AW79" s="2"/>
    </row>
    <row r="80" spans="5:49" ht="16.8" outlineLevel="1">
      <c r="E80" s="44">
        <f>INDEX($K$4:$AV$4,,COUNT(E$65:E79)+1)</f>
        <v>38442</v>
      </c>
      <c r="G80" s="2" t="s">
        <v>105</v>
      </c>
      <c r="I80" s="2">
        <f t="shared" si="62"/>
        <v>116.3857871551847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0627838725048617</v>
      </c>
      <c r="AA80" s="2">
        <f>IF(Z$4=$E80, $I80*Z$55,0) + IF(Z$4&gt;$E80,MIN(Z80,$I80-SUM($J80:Z80)))</f>
        <v>3.0627838725048617</v>
      </c>
      <c r="AB80" s="2">
        <f>IF(AA$4=$E80, $I80*AA$55,0) + IF(AA$4&gt;$E80,MIN(AA80,$I80-SUM($J80:AA80)))</f>
        <v>3.0627838725048617</v>
      </c>
      <c r="AC80" s="2">
        <f>IF(AB$4=$E80, $I80*AB$55,0) + IF(AB$4&gt;$E80,MIN(AB80,$I80-SUM($J80:AB80)))</f>
        <v>3.0627838725048617</v>
      </c>
      <c r="AD80" s="2">
        <f>IF(AC$4=$E80, $I80*AC$55,0) + IF(AC$4&gt;$E80,MIN(AC80,$I80-SUM($J80:AC80)))</f>
        <v>3.0627838725048617</v>
      </c>
      <c r="AE80" s="2">
        <f>IF(AD$4=$E80, $I80*AD$55,0) + IF(AD$4&gt;$E80,MIN(AD80,$I80-SUM($J80:AD80)))</f>
        <v>3.0627838725048617</v>
      </c>
      <c r="AF80" s="2">
        <f>IF(AE$4=$E80, $I80*AE$55,0) + IF(AE$4&gt;$E80,MIN(AE80,$I80-SUM($J80:AE80)))</f>
        <v>3.0627838725048617</v>
      </c>
      <c r="AG80" s="2">
        <f>IF(AF$4=$E80, $I80*AF$55,0) + IF(AF$4&gt;$E80,MIN(AF80,$I80-SUM($J80:AF80)))</f>
        <v>3.0627838725048617</v>
      </c>
      <c r="AH80" s="2">
        <f>IF(AG$4=$E80, $I80*AG$55,0) + IF(AG$4&gt;$E80,MIN(AG80,$I80-SUM($J80:AG80)))</f>
        <v>3.0627838725048617</v>
      </c>
      <c r="AI80" s="2">
        <f>IF(AH$4=$E80, $I80*AH$55,0) + IF(AH$4&gt;$E80,MIN(AH80,$I80-SUM($J80:AH80)))</f>
        <v>3.0627838725048617</v>
      </c>
      <c r="AJ80" s="2">
        <f>IF(AI$4=$E80, $I80*AI$55,0) + IF(AI$4&gt;$E80,MIN(AI80,$I80-SUM($J80:AI80)))</f>
        <v>3.0627838725048617</v>
      </c>
      <c r="AK80" s="2">
        <f>IF(AJ$4=$E80, $I80*AJ$55,0) + IF(AJ$4&gt;$E80,MIN(AJ80,$I80-SUM($J80:AJ80)))</f>
        <v>3.0627838725048617</v>
      </c>
      <c r="AL80" s="2">
        <f>IF(AK$4=$E80, $I80*AK$55,0) + IF(AK$4&gt;$E80,MIN(AK80,$I80-SUM($J80:AK80)))</f>
        <v>3.0627838725048617</v>
      </c>
      <c r="AM80" s="2">
        <f>IF(AL$4=$E80, $I80*AL$55,0) + IF(AL$4&gt;$E80,MIN(AL80,$I80-SUM($J80:AL80)))</f>
        <v>3.0627838725048617</v>
      </c>
      <c r="AN80" s="2">
        <f>IF(AM$4=$E80, $I80*AM$55,0) + IF(AM$4&gt;$E80,MIN(AM80,$I80-SUM($J80:AM80)))</f>
        <v>3.0627838725048617</v>
      </c>
      <c r="AO80" s="2">
        <f>IF(AN$4=$E80, $I80*AN$55,0) + IF(AN$4&gt;$E80,MIN(AN80,$I80-SUM($J80:AN80)))</f>
        <v>3.0627838725048617</v>
      </c>
      <c r="AP80" s="2">
        <f>IF(AO$4=$E80, $I80*AO$55,0) + IF(AO$4&gt;$E80,MIN(AO80,$I80-SUM($J80:AO80)))</f>
        <v>3.0627838725048617</v>
      </c>
      <c r="AQ80" s="57">
        <f>IF(AP$4=$E80, $I80*AP$55,0) + IF(AP$4&gt;$E80,MIN(AP80,$I80-SUM($J80:AP80)))</f>
        <v>3.0627838725048617</v>
      </c>
      <c r="AR80" s="2">
        <f>IF(AQ$4=$E80, $I80*AQ$55,0) + IF(AQ$4&gt;$E80,MIN(AQ80,$I80-SUM($J80:AQ80)))</f>
        <v>3.0627838725048617</v>
      </c>
      <c r="AS80" s="2">
        <f>IF(AR$4=$E80, $I80*AR$55,0) + IF(AR$4&gt;$E80,MIN(AR80,$I80-SUM($J80:AR80)))</f>
        <v>3.0627838725048617</v>
      </c>
      <c r="AT80" s="2">
        <f>IF(AS$4=$E80, $I80*AS$55,0) + IF(AS$4&gt;$E80,MIN(AS80,$I80-SUM($J80:AS80)))</f>
        <v>3.0627838725048617</v>
      </c>
      <c r="AU80" s="2">
        <f>IF(AT$4=$E80, $I80*AT$55,0) + IF(AT$4&gt;$E80,MIN(AT80,$I80-SUM($J80:AT80)))</f>
        <v>3.0627838725048617</v>
      </c>
      <c r="AV80" s="2">
        <f>IF(AU$4=$E80, $I80*AU$55,0) + IF(AU$4&gt;$E80,MIN(AU80,$I80-SUM($J80:AU80)))</f>
        <v>3.0627838725048617</v>
      </c>
      <c r="AW80" s="2"/>
    </row>
    <row r="81" spans="5:49" ht="16.8" outlineLevel="1">
      <c r="E81" s="44">
        <f>INDEX($K$4:$AV$4,,COUNT(E$65:E80)+1)</f>
        <v>38807</v>
      </c>
      <c r="G81" s="2" t="s">
        <v>105</v>
      </c>
      <c r="I81" s="2">
        <f t="shared" si="62"/>
        <v>118.21000616407133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3.1107896358966136</v>
      </c>
      <c r="AB81" s="2">
        <f>IF(AA$4=$E81, $I81*AA$55,0) + IF(AA$4&gt;$E81,MIN(AA81,$I81-SUM($J81:AA81)))</f>
        <v>3.1107896358966136</v>
      </c>
      <c r="AC81" s="2">
        <f>IF(AB$4=$E81, $I81*AB$55,0) + IF(AB$4&gt;$E81,MIN(AB81,$I81-SUM($J81:AB81)))</f>
        <v>3.1107896358966136</v>
      </c>
      <c r="AD81" s="2">
        <f>IF(AC$4=$E81, $I81*AC$55,0) + IF(AC$4&gt;$E81,MIN(AC81,$I81-SUM($J81:AC81)))</f>
        <v>3.1107896358966136</v>
      </c>
      <c r="AE81" s="2">
        <f>IF(AD$4=$E81, $I81*AD$55,0) + IF(AD$4&gt;$E81,MIN(AD81,$I81-SUM($J81:AD81)))</f>
        <v>3.1107896358966136</v>
      </c>
      <c r="AF81" s="2">
        <f>IF(AE$4=$E81, $I81*AE$55,0) + IF(AE$4&gt;$E81,MIN(AE81,$I81-SUM($J81:AE81)))</f>
        <v>3.1107896358966136</v>
      </c>
      <c r="AG81" s="2">
        <f>IF(AF$4=$E81, $I81*AF$55,0) + IF(AF$4&gt;$E81,MIN(AF81,$I81-SUM($J81:AF81)))</f>
        <v>3.1107896358966136</v>
      </c>
      <c r="AH81" s="2">
        <f>IF(AG$4=$E81, $I81*AG$55,0) + IF(AG$4&gt;$E81,MIN(AG81,$I81-SUM($J81:AG81)))</f>
        <v>3.1107896358966136</v>
      </c>
      <c r="AI81" s="2">
        <f>IF(AH$4=$E81, $I81*AH$55,0) + IF(AH$4&gt;$E81,MIN(AH81,$I81-SUM($J81:AH81)))</f>
        <v>3.1107896358966136</v>
      </c>
      <c r="AJ81" s="2">
        <f>IF(AI$4=$E81, $I81*AI$55,0) + IF(AI$4&gt;$E81,MIN(AI81,$I81-SUM($J81:AI81)))</f>
        <v>3.1107896358966136</v>
      </c>
      <c r="AK81" s="2">
        <f>IF(AJ$4=$E81, $I81*AJ$55,0) + IF(AJ$4&gt;$E81,MIN(AJ81,$I81-SUM($J81:AJ81)))</f>
        <v>3.1107896358966136</v>
      </c>
      <c r="AL81" s="2">
        <f>IF(AK$4=$E81, $I81*AK$55,0) + IF(AK$4&gt;$E81,MIN(AK81,$I81-SUM($J81:AK81)))</f>
        <v>3.1107896358966136</v>
      </c>
      <c r="AM81" s="2">
        <f>IF(AL$4=$E81, $I81*AL$55,0) + IF(AL$4&gt;$E81,MIN(AL81,$I81-SUM($J81:AL81)))</f>
        <v>3.1107896358966136</v>
      </c>
      <c r="AN81" s="2">
        <f>IF(AM$4=$E81, $I81*AM$55,0) + IF(AM$4&gt;$E81,MIN(AM81,$I81-SUM($J81:AM81)))</f>
        <v>3.1107896358966136</v>
      </c>
      <c r="AO81" s="2">
        <f>IF(AN$4=$E81, $I81*AN$55,0) + IF(AN$4&gt;$E81,MIN(AN81,$I81-SUM($J81:AN81)))</f>
        <v>3.1107896358966136</v>
      </c>
      <c r="AP81" s="2">
        <f>IF(AO$4=$E81, $I81*AO$55,0) + IF(AO$4&gt;$E81,MIN(AO81,$I81-SUM($J81:AO81)))</f>
        <v>3.1107896358966136</v>
      </c>
      <c r="AQ81" s="57">
        <f>IF(AP$4=$E81, $I81*AP$55,0) + IF(AP$4&gt;$E81,MIN(AP81,$I81-SUM($J81:AP81)))</f>
        <v>3.1107896358966136</v>
      </c>
      <c r="AR81" s="2">
        <f>IF(AQ$4=$E81, $I81*AQ$55,0) + IF(AQ$4&gt;$E81,MIN(AQ81,$I81-SUM($J81:AQ81)))</f>
        <v>3.1107896358966136</v>
      </c>
      <c r="AS81" s="2">
        <f>IF(AR$4=$E81, $I81*AR$55,0) + IF(AR$4&gt;$E81,MIN(AR81,$I81-SUM($J81:AR81)))</f>
        <v>3.1107896358966136</v>
      </c>
      <c r="AT81" s="2">
        <f>IF(AS$4=$E81, $I81*AS$55,0) + IF(AS$4&gt;$E81,MIN(AS81,$I81-SUM($J81:AS81)))</f>
        <v>3.1107896358966136</v>
      </c>
      <c r="AU81" s="2">
        <f>IF(AT$4=$E81, $I81*AT$55,0) + IF(AT$4&gt;$E81,MIN(AT81,$I81-SUM($J81:AT81)))</f>
        <v>3.1107896358966136</v>
      </c>
      <c r="AV81" s="2">
        <f>IF(AU$4=$E81, $I81*AU$55,0) + IF(AU$4&gt;$E81,MIN(AU81,$I81-SUM($J81:AU81)))</f>
        <v>3.1107896358966136</v>
      </c>
      <c r="AW81" s="2"/>
    </row>
    <row r="82" spans="5:49" ht="16.8" outlineLevel="1">
      <c r="E82" s="44">
        <f>INDEX($K$4:$AV$4,,COUNT(E$65:E81)+1)</f>
        <v>39172</v>
      </c>
      <c r="G82" s="2" t="s">
        <v>105</v>
      </c>
      <c r="I82" s="2">
        <f t="shared" si="62"/>
        <v>133.78107433545651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5205545877751709</v>
      </c>
      <c r="AC82" s="2">
        <f>IF(AB$4=$E82, $I82*AB$55,0) + IF(AB$4&gt;$E82,MIN(AB82,$I82-SUM($J82:AB82)))</f>
        <v>3.5205545877751709</v>
      </c>
      <c r="AD82" s="2">
        <f>IF(AC$4=$E82, $I82*AC$55,0) + IF(AC$4&gt;$E82,MIN(AC82,$I82-SUM($J82:AC82)))</f>
        <v>3.5205545877751709</v>
      </c>
      <c r="AE82" s="2">
        <f>IF(AD$4=$E82, $I82*AD$55,0) + IF(AD$4&gt;$E82,MIN(AD82,$I82-SUM($J82:AD82)))</f>
        <v>3.5205545877751709</v>
      </c>
      <c r="AF82" s="2">
        <f>IF(AE$4=$E82, $I82*AE$55,0) + IF(AE$4&gt;$E82,MIN(AE82,$I82-SUM($J82:AE82)))</f>
        <v>3.5205545877751709</v>
      </c>
      <c r="AG82" s="2">
        <f>IF(AF$4=$E82, $I82*AF$55,0) + IF(AF$4&gt;$E82,MIN(AF82,$I82-SUM($J82:AF82)))</f>
        <v>3.5205545877751709</v>
      </c>
      <c r="AH82" s="2">
        <f>IF(AG$4=$E82, $I82*AG$55,0) + IF(AG$4&gt;$E82,MIN(AG82,$I82-SUM($J82:AG82)))</f>
        <v>3.5205545877751709</v>
      </c>
      <c r="AI82" s="2">
        <f>IF(AH$4=$E82, $I82*AH$55,0) + IF(AH$4&gt;$E82,MIN(AH82,$I82-SUM($J82:AH82)))</f>
        <v>3.5205545877751709</v>
      </c>
      <c r="AJ82" s="2">
        <f>IF(AI$4=$E82, $I82*AI$55,0) + IF(AI$4&gt;$E82,MIN(AI82,$I82-SUM($J82:AI82)))</f>
        <v>3.5205545877751709</v>
      </c>
      <c r="AK82" s="2">
        <f>IF(AJ$4=$E82, $I82*AJ$55,0) + IF(AJ$4&gt;$E82,MIN(AJ82,$I82-SUM($J82:AJ82)))</f>
        <v>3.5205545877751709</v>
      </c>
      <c r="AL82" s="2">
        <f>IF(AK$4=$E82, $I82*AK$55,0) + IF(AK$4&gt;$E82,MIN(AK82,$I82-SUM($J82:AK82)))</f>
        <v>3.5205545877751709</v>
      </c>
      <c r="AM82" s="2">
        <f>IF(AL$4=$E82, $I82*AL$55,0) + IF(AL$4&gt;$E82,MIN(AL82,$I82-SUM($J82:AL82)))</f>
        <v>3.5205545877751709</v>
      </c>
      <c r="AN82" s="2">
        <f>IF(AM$4=$E82, $I82*AM$55,0) + IF(AM$4&gt;$E82,MIN(AM82,$I82-SUM($J82:AM82)))</f>
        <v>3.5205545877751709</v>
      </c>
      <c r="AO82" s="2">
        <f>IF(AN$4=$E82, $I82*AN$55,0) + IF(AN$4&gt;$E82,MIN(AN82,$I82-SUM($J82:AN82)))</f>
        <v>3.5205545877751709</v>
      </c>
      <c r="AP82" s="2">
        <f>IF(AO$4=$E82, $I82*AO$55,0) + IF(AO$4&gt;$E82,MIN(AO82,$I82-SUM($J82:AO82)))</f>
        <v>3.5205545877751709</v>
      </c>
      <c r="AQ82" s="57">
        <f>IF(AP$4=$E82, $I82*AP$55,0) + IF(AP$4&gt;$E82,MIN(AP82,$I82-SUM($J82:AP82)))</f>
        <v>3.5205545877751709</v>
      </c>
      <c r="AR82" s="2">
        <f>IF(AQ$4=$E82, $I82*AQ$55,0) + IF(AQ$4&gt;$E82,MIN(AQ82,$I82-SUM($J82:AQ82)))</f>
        <v>3.5205545877751709</v>
      </c>
      <c r="AS82" s="2">
        <f>IF(AR$4=$E82, $I82*AR$55,0) + IF(AR$4&gt;$E82,MIN(AR82,$I82-SUM($J82:AR82)))</f>
        <v>3.5205545877751709</v>
      </c>
      <c r="AT82" s="2">
        <f>IF(AS$4=$E82, $I82*AS$55,0) + IF(AS$4&gt;$E82,MIN(AS82,$I82-SUM($J82:AS82)))</f>
        <v>3.5205545877751709</v>
      </c>
      <c r="AU82" s="2">
        <f>IF(AT$4=$E82, $I82*AT$55,0) + IF(AT$4&gt;$E82,MIN(AT82,$I82-SUM($J82:AT82)))</f>
        <v>3.5205545877751709</v>
      </c>
      <c r="AV82" s="2">
        <f>IF(AU$4=$E82, $I82*AU$55,0) + IF(AU$4&gt;$E82,MIN(AU82,$I82-SUM($J82:AU82)))</f>
        <v>3.5205545877751709</v>
      </c>
      <c r="AW82" s="2"/>
    </row>
    <row r="83" spans="5:49" ht="16.8" outlineLevel="1">
      <c r="E83" s="44">
        <f>INDEX($K$4:$AV$4,,COUNT(E$65:E82)+1)</f>
        <v>39538</v>
      </c>
      <c r="G83" s="2" t="s">
        <v>105</v>
      </c>
      <c r="I83" s="2">
        <f t="shared" si="62"/>
        <v>144.83278417437833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3.8113890572204823</v>
      </c>
      <c r="AD83" s="2">
        <f>IF(AC$4=$E83, $I83*AC$55,0) + IF(AC$4&gt;$E83,MIN(AC83,$I83-SUM($J83:AC83)))</f>
        <v>3.8113890572204823</v>
      </c>
      <c r="AE83" s="2">
        <f>IF(AD$4=$E83, $I83*AD$55,0) + IF(AD$4&gt;$E83,MIN(AD83,$I83-SUM($J83:AD83)))</f>
        <v>3.8113890572204823</v>
      </c>
      <c r="AF83" s="2">
        <f>IF(AE$4=$E83, $I83*AE$55,0) + IF(AE$4&gt;$E83,MIN(AE83,$I83-SUM($J83:AE83)))</f>
        <v>3.8113890572204823</v>
      </c>
      <c r="AG83" s="2">
        <f>IF(AF$4=$E83, $I83*AF$55,0) + IF(AF$4&gt;$E83,MIN(AF83,$I83-SUM($J83:AF83)))</f>
        <v>3.8113890572204823</v>
      </c>
      <c r="AH83" s="2">
        <f>IF(AG$4=$E83, $I83*AG$55,0) + IF(AG$4&gt;$E83,MIN(AG83,$I83-SUM($J83:AG83)))</f>
        <v>3.8113890572204823</v>
      </c>
      <c r="AI83" s="2">
        <f>IF(AH$4=$E83, $I83*AH$55,0) + IF(AH$4&gt;$E83,MIN(AH83,$I83-SUM($J83:AH83)))</f>
        <v>3.8113890572204823</v>
      </c>
      <c r="AJ83" s="2">
        <f>IF(AI$4=$E83, $I83*AI$55,0) + IF(AI$4&gt;$E83,MIN(AI83,$I83-SUM($J83:AI83)))</f>
        <v>3.8113890572204823</v>
      </c>
      <c r="AK83" s="2">
        <f>IF(AJ$4=$E83, $I83*AJ$55,0) + IF(AJ$4&gt;$E83,MIN(AJ83,$I83-SUM($J83:AJ83)))</f>
        <v>3.8113890572204823</v>
      </c>
      <c r="AL83" s="2">
        <f>IF(AK$4=$E83, $I83*AK$55,0) + IF(AK$4&gt;$E83,MIN(AK83,$I83-SUM($J83:AK83)))</f>
        <v>3.8113890572204823</v>
      </c>
      <c r="AM83" s="2">
        <f>IF(AL$4=$E83, $I83*AL$55,0) + IF(AL$4&gt;$E83,MIN(AL83,$I83-SUM($J83:AL83)))</f>
        <v>3.8113890572204823</v>
      </c>
      <c r="AN83" s="2">
        <f>IF(AM$4=$E83, $I83*AM$55,0) + IF(AM$4&gt;$E83,MIN(AM83,$I83-SUM($J83:AM83)))</f>
        <v>3.8113890572204823</v>
      </c>
      <c r="AO83" s="2">
        <f>IF(AN$4=$E83, $I83*AN$55,0) + IF(AN$4&gt;$E83,MIN(AN83,$I83-SUM($J83:AN83)))</f>
        <v>3.8113890572204823</v>
      </c>
      <c r="AP83" s="2">
        <f>IF(AO$4=$E83, $I83*AO$55,0) + IF(AO$4&gt;$E83,MIN(AO83,$I83-SUM($J83:AO83)))</f>
        <v>3.8113890572204823</v>
      </c>
      <c r="AQ83" s="57">
        <f>IF(AP$4=$E83, $I83*AP$55,0) + IF(AP$4&gt;$E83,MIN(AP83,$I83-SUM($J83:AP83)))</f>
        <v>3.8113890572204823</v>
      </c>
      <c r="AR83" s="2">
        <f>IF(AQ$4=$E83, $I83*AQ$55,0) + IF(AQ$4&gt;$E83,MIN(AQ83,$I83-SUM($J83:AQ83)))</f>
        <v>3.8113890572204823</v>
      </c>
      <c r="AS83" s="2">
        <f>IF(AR$4=$E83, $I83*AR$55,0) + IF(AR$4&gt;$E83,MIN(AR83,$I83-SUM($J83:AR83)))</f>
        <v>3.8113890572204823</v>
      </c>
      <c r="AT83" s="2">
        <f>IF(AS$4=$E83, $I83*AS$55,0) + IF(AS$4&gt;$E83,MIN(AS83,$I83-SUM($J83:AS83)))</f>
        <v>3.8113890572204823</v>
      </c>
      <c r="AU83" s="2">
        <f>IF(AT$4=$E83, $I83*AT$55,0) + IF(AT$4&gt;$E83,MIN(AT83,$I83-SUM($J83:AT83)))</f>
        <v>3.8113890572204823</v>
      </c>
      <c r="AV83" s="2">
        <f>IF(AU$4=$E83, $I83*AU$55,0) + IF(AU$4&gt;$E83,MIN(AU83,$I83-SUM($J83:AU83)))</f>
        <v>3.8113890572204823</v>
      </c>
      <c r="AW83" s="2"/>
    </row>
    <row r="84" spans="5:49" ht="16.8" outlineLevel="1">
      <c r="E84" s="44">
        <f>INDEX($K$4:$AV$4,,COUNT(E$65:E83)+1)</f>
        <v>39903</v>
      </c>
      <c r="G84" s="2" t="s">
        <v>105</v>
      </c>
      <c r="I84" s="2">
        <f t="shared" si="62"/>
        <v>142.02723675021343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3.7375588618477216</v>
      </c>
      <c r="AE84" s="2">
        <f>IF(AD$4=$E84, $I84*AD$55,0) + IF(AD$4&gt;$E84,MIN(AD84,$I84-SUM($J84:AD84)))</f>
        <v>3.7375588618477216</v>
      </c>
      <c r="AF84" s="2">
        <f>IF(AE$4=$E84, $I84*AE$55,0) + IF(AE$4&gt;$E84,MIN(AE84,$I84-SUM($J84:AE84)))</f>
        <v>3.7375588618477216</v>
      </c>
      <c r="AG84" s="2">
        <f>IF(AF$4=$E84, $I84*AF$55,0) + IF(AF$4&gt;$E84,MIN(AF84,$I84-SUM($J84:AF84)))</f>
        <v>3.7375588618477216</v>
      </c>
      <c r="AH84" s="2">
        <f>IF(AG$4=$E84, $I84*AG$55,0) + IF(AG$4&gt;$E84,MIN(AG84,$I84-SUM($J84:AG84)))</f>
        <v>3.7375588618477216</v>
      </c>
      <c r="AI84" s="2">
        <f>IF(AH$4=$E84, $I84*AH$55,0) + IF(AH$4&gt;$E84,MIN(AH84,$I84-SUM($J84:AH84)))</f>
        <v>3.7375588618477216</v>
      </c>
      <c r="AJ84" s="2">
        <f>IF(AI$4=$E84, $I84*AI$55,0) + IF(AI$4&gt;$E84,MIN(AI84,$I84-SUM($J84:AI84)))</f>
        <v>3.7375588618477216</v>
      </c>
      <c r="AK84" s="2">
        <f>IF(AJ$4=$E84, $I84*AJ$55,0) + IF(AJ$4&gt;$E84,MIN(AJ84,$I84-SUM($J84:AJ84)))</f>
        <v>3.7375588618477216</v>
      </c>
      <c r="AL84" s="2">
        <f>IF(AK$4=$E84, $I84*AK$55,0) + IF(AK$4&gt;$E84,MIN(AK84,$I84-SUM($J84:AK84)))</f>
        <v>3.7375588618477216</v>
      </c>
      <c r="AM84" s="2">
        <f>IF(AL$4=$E84, $I84*AL$55,0) + IF(AL$4&gt;$E84,MIN(AL84,$I84-SUM($J84:AL84)))</f>
        <v>3.7375588618477216</v>
      </c>
      <c r="AN84" s="2">
        <f>IF(AM$4=$E84, $I84*AM$55,0) + IF(AM$4&gt;$E84,MIN(AM84,$I84-SUM($J84:AM84)))</f>
        <v>3.7375588618477216</v>
      </c>
      <c r="AO84" s="2">
        <f>IF(AN$4=$E84, $I84*AN$55,0) + IF(AN$4&gt;$E84,MIN(AN84,$I84-SUM($J84:AN84)))</f>
        <v>3.7375588618477216</v>
      </c>
      <c r="AP84" s="2">
        <f>IF(AO$4=$E84, $I84*AO$55,0) + IF(AO$4&gt;$E84,MIN(AO84,$I84-SUM($J84:AO84)))</f>
        <v>3.7375588618477216</v>
      </c>
      <c r="AQ84" s="57">
        <f>IF(AP$4=$E84, $I84*AP$55,0) + IF(AP$4&gt;$E84,MIN(AP84,$I84-SUM($J84:AP84)))</f>
        <v>3.7375588618477216</v>
      </c>
      <c r="AR84" s="2">
        <f>IF(AQ$4=$E84, $I84*AQ$55,0) + IF(AQ$4&gt;$E84,MIN(AQ84,$I84-SUM($J84:AQ84)))</f>
        <v>3.7375588618477216</v>
      </c>
      <c r="AS84" s="2">
        <f>IF(AR$4=$E84, $I84*AR$55,0) + IF(AR$4&gt;$E84,MIN(AR84,$I84-SUM($J84:AR84)))</f>
        <v>3.7375588618477216</v>
      </c>
      <c r="AT84" s="2">
        <f>IF(AS$4=$E84, $I84*AS$55,0) + IF(AS$4&gt;$E84,MIN(AS84,$I84-SUM($J84:AS84)))</f>
        <v>3.7375588618477216</v>
      </c>
      <c r="AU84" s="2">
        <f>IF(AT$4=$E84, $I84*AT$55,0) + IF(AT$4&gt;$E84,MIN(AT84,$I84-SUM($J84:AT84)))</f>
        <v>3.7375588618477216</v>
      </c>
      <c r="AV84" s="2">
        <f>IF(AU$4=$E84, $I84*AU$55,0) + IF(AU$4&gt;$E84,MIN(AU84,$I84-SUM($J84:AU84)))</f>
        <v>3.7375588618477216</v>
      </c>
      <c r="AW84" s="2"/>
    </row>
    <row r="85" spans="5:49" ht="16.8" outlineLevel="1">
      <c r="E85" s="44">
        <f>INDEX($K$4:$AV$4,,COUNT(E$65:E84)+1)</f>
        <v>40268</v>
      </c>
      <c r="G85" s="2" t="s">
        <v>105</v>
      </c>
      <c r="I85" s="2">
        <f t="shared" si="62"/>
        <v>117.78128364610983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3.0995074643713112</v>
      </c>
      <c r="AF85" s="2">
        <f>IF(AE$4=$E85, $I85*AE$55,0) + IF(AE$4&gt;$E85,MIN(AE85,$I85-SUM($J85:AE85)))</f>
        <v>3.0995074643713112</v>
      </c>
      <c r="AG85" s="2">
        <f>IF(AF$4=$E85, $I85*AF$55,0) + IF(AF$4&gt;$E85,MIN(AF85,$I85-SUM($J85:AF85)))</f>
        <v>3.0995074643713112</v>
      </c>
      <c r="AH85" s="2">
        <f>IF(AG$4=$E85, $I85*AG$55,0) + IF(AG$4&gt;$E85,MIN(AG85,$I85-SUM($J85:AG85)))</f>
        <v>3.0995074643713112</v>
      </c>
      <c r="AI85" s="2">
        <f>IF(AH$4=$E85, $I85*AH$55,0) + IF(AH$4&gt;$E85,MIN(AH85,$I85-SUM($J85:AH85)))</f>
        <v>3.0995074643713112</v>
      </c>
      <c r="AJ85" s="2">
        <f>IF(AI$4=$E85, $I85*AI$55,0) + IF(AI$4&gt;$E85,MIN(AI85,$I85-SUM($J85:AI85)))</f>
        <v>3.0995074643713112</v>
      </c>
      <c r="AK85" s="2">
        <f>IF(AJ$4=$E85, $I85*AJ$55,0) + IF(AJ$4&gt;$E85,MIN(AJ85,$I85-SUM($J85:AJ85)))</f>
        <v>3.0995074643713112</v>
      </c>
      <c r="AL85" s="2">
        <f>IF(AK$4=$E85, $I85*AK$55,0) + IF(AK$4&gt;$E85,MIN(AK85,$I85-SUM($J85:AK85)))</f>
        <v>3.0995074643713112</v>
      </c>
      <c r="AM85" s="2">
        <f>IF(AL$4=$E85, $I85*AL$55,0) + IF(AL$4&gt;$E85,MIN(AL85,$I85-SUM($J85:AL85)))</f>
        <v>3.0995074643713112</v>
      </c>
      <c r="AN85" s="2">
        <f>IF(AM$4=$E85, $I85*AM$55,0) + IF(AM$4&gt;$E85,MIN(AM85,$I85-SUM($J85:AM85)))</f>
        <v>3.0995074643713112</v>
      </c>
      <c r="AO85" s="2">
        <f>IF(AN$4=$E85, $I85*AN$55,0) + IF(AN$4&gt;$E85,MIN(AN85,$I85-SUM($J85:AN85)))</f>
        <v>3.0995074643713112</v>
      </c>
      <c r="AP85" s="2">
        <f>IF(AO$4=$E85, $I85*AO$55,0) + IF(AO$4&gt;$E85,MIN(AO85,$I85-SUM($J85:AO85)))</f>
        <v>3.0995074643713112</v>
      </c>
      <c r="AQ85" s="57">
        <f>IF(AP$4=$E85, $I85*AP$55,0) + IF(AP$4&gt;$E85,MIN(AP85,$I85-SUM($J85:AP85)))</f>
        <v>3.0995074643713112</v>
      </c>
      <c r="AR85" s="2">
        <f>IF(AQ$4=$E85, $I85*AQ$55,0) + IF(AQ$4&gt;$E85,MIN(AQ85,$I85-SUM($J85:AQ85)))</f>
        <v>3.0995074643713112</v>
      </c>
      <c r="AS85" s="2">
        <f>IF(AR$4=$E85, $I85*AR$55,0) + IF(AR$4&gt;$E85,MIN(AR85,$I85-SUM($J85:AR85)))</f>
        <v>3.0995074643713112</v>
      </c>
      <c r="AT85" s="2">
        <f>IF(AS$4=$E85, $I85*AS$55,0) + IF(AS$4&gt;$E85,MIN(AS85,$I85-SUM($J85:AS85)))</f>
        <v>3.0995074643713112</v>
      </c>
      <c r="AU85" s="2">
        <f>IF(AT$4=$E85, $I85*AT$55,0) + IF(AT$4&gt;$E85,MIN(AT85,$I85-SUM($J85:AT85)))</f>
        <v>3.0995074643713112</v>
      </c>
      <c r="AV85" s="2">
        <f>IF(AU$4=$E85, $I85*AU$55,0) + IF(AU$4&gt;$E85,MIN(AU85,$I85-SUM($J85:AU85)))</f>
        <v>3.0995074643713112</v>
      </c>
      <c r="AW85" s="2"/>
    </row>
    <row r="86" spans="5:49" ht="16.8" outlineLevel="1">
      <c r="E86" s="44">
        <f>INDEX($K$4:$AV$4,,COUNT(E$65:E85)+1)</f>
        <v>40633</v>
      </c>
      <c r="G86" s="2" t="s">
        <v>105</v>
      </c>
      <c r="I86" s="2">
        <f t="shared" si="62"/>
        <v>146.4526443282348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3.8540169560061805</v>
      </c>
      <c r="AG86" s="2">
        <f>IF(AF$4=$E86, $I86*AF$55,0) + IF(AF$4&gt;$E86,MIN(AF86,$I86-SUM($J86:AF86)))</f>
        <v>3.8540169560061805</v>
      </c>
      <c r="AH86" s="2">
        <f>IF(AG$4=$E86, $I86*AG$55,0) + IF(AG$4&gt;$E86,MIN(AG86,$I86-SUM($J86:AG86)))</f>
        <v>3.8540169560061805</v>
      </c>
      <c r="AI86" s="2">
        <f>IF(AH$4=$E86, $I86*AH$55,0) + IF(AH$4&gt;$E86,MIN(AH86,$I86-SUM($J86:AH86)))</f>
        <v>3.8540169560061805</v>
      </c>
      <c r="AJ86" s="2">
        <f>IF(AI$4=$E86, $I86*AI$55,0) + IF(AI$4&gt;$E86,MIN(AI86,$I86-SUM($J86:AI86)))</f>
        <v>3.8540169560061805</v>
      </c>
      <c r="AK86" s="2">
        <f>IF(AJ$4=$E86, $I86*AJ$55,0) + IF(AJ$4&gt;$E86,MIN(AJ86,$I86-SUM($J86:AJ86)))</f>
        <v>3.8540169560061805</v>
      </c>
      <c r="AL86" s="2">
        <f>IF(AK$4=$E86, $I86*AK$55,0) + IF(AK$4&gt;$E86,MIN(AK86,$I86-SUM($J86:AK86)))</f>
        <v>3.8540169560061805</v>
      </c>
      <c r="AM86" s="2">
        <f>IF(AL$4=$E86, $I86*AL$55,0) + IF(AL$4&gt;$E86,MIN(AL86,$I86-SUM($J86:AL86)))</f>
        <v>3.8540169560061805</v>
      </c>
      <c r="AN86" s="2">
        <f>IF(AM$4=$E86, $I86*AM$55,0) + IF(AM$4&gt;$E86,MIN(AM86,$I86-SUM($J86:AM86)))</f>
        <v>3.8540169560061805</v>
      </c>
      <c r="AO86" s="2">
        <f>IF(AN$4=$E86, $I86*AN$55,0) + IF(AN$4&gt;$E86,MIN(AN86,$I86-SUM($J86:AN86)))</f>
        <v>3.8540169560061805</v>
      </c>
      <c r="AP86" s="2">
        <f>IF(AO$4=$E86, $I86*AO$55,0) + IF(AO$4&gt;$E86,MIN(AO86,$I86-SUM($J86:AO86)))</f>
        <v>3.8540169560061805</v>
      </c>
      <c r="AQ86" s="57">
        <f>IF(AP$4=$E86, $I86*AP$55,0) + IF(AP$4&gt;$E86,MIN(AP86,$I86-SUM($J86:AP86)))</f>
        <v>3.8540169560061805</v>
      </c>
      <c r="AR86" s="2">
        <f>IF(AQ$4=$E86, $I86*AQ$55,0) + IF(AQ$4&gt;$E86,MIN(AQ86,$I86-SUM($J86:AQ86)))</f>
        <v>3.8540169560061805</v>
      </c>
      <c r="AS86" s="2">
        <f>IF(AR$4=$E86, $I86*AR$55,0) + IF(AR$4&gt;$E86,MIN(AR86,$I86-SUM($J86:AR86)))</f>
        <v>3.8540169560061805</v>
      </c>
      <c r="AT86" s="2">
        <f>IF(AS$4=$E86, $I86*AS$55,0) + IF(AS$4&gt;$E86,MIN(AS86,$I86-SUM($J86:AS86)))</f>
        <v>3.8540169560061805</v>
      </c>
      <c r="AU86" s="2">
        <f>IF(AT$4=$E86, $I86*AT$55,0) + IF(AT$4&gt;$E86,MIN(AT86,$I86-SUM($J86:AT86)))</f>
        <v>3.8540169560061805</v>
      </c>
      <c r="AV86" s="2">
        <f>IF(AU$4=$E86, $I86*AU$55,0) + IF(AU$4&gt;$E86,MIN(AU86,$I86-SUM($J86:AU86)))</f>
        <v>3.8540169560061805</v>
      </c>
      <c r="AW86" s="2"/>
    </row>
    <row r="87" spans="5:49" ht="16.8" outlineLevel="1">
      <c r="E87" s="44">
        <f>INDEX($K$4:$AV$4,,COUNT(E$65:E86)+1)</f>
        <v>40999</v>
      </c>
      <c r="G87" s="2" t="s">
        <v>105</v>
      </c>
      <c r="I87" s="2">
        <f t="shared" si="62"/>
        <v>160.98914503286744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4.2365564482333538</v>
      </c>
      <c r="AH87" s="2">
        <f>IF(AG$4=$E87, $I87*AG$55,0) + IF(AG$4&gt;$E87,MIN(AG87,$I87-SUM($J87:AG87)))</f>
        <v>4.2365564482333538</v>
      </c>
      <c r="AI87" s="2">
        <f>IF(AH$4=$E87, $I87*AH$55,0) + IF(AH$4&gt;$E87,MIN(AH87,$I87-SUM($J87:AH87)))</f>
        <v>4.2365564482333538</v>
      </c>
      <c r="AJ87" s="2">
        <f>IF(AI$4=$E87, $I87*AI$55,0) + IF(AI$4&gt;$E87,MIN(AI87,$I87-SUM($J87:AI87)))</f>
        <v>4.2365564482333538</v>
      </c>
      <c r="AK87" s="2">
        <f>IF(AJ$4=$E87, $I87*AJ$55,0) + IF(AJ$4&gt;$E87,MIN(AJ87,$I87-SUM($J87:AJ87)))</f>
        <v>4.2365564482333538</v>
      </c>
      <c r="AL87" s="2">
        <f>IF(AK$4=$E87, $I87*AK$55,0) + IF(AK$4&gt;$E87,MIN(AK87,$I87-SUM($J87:AK87)))</f>
        <v>4.2365564482333538</v>
      </c>
      <c r="AM87" s="2">
        <f>IF(AL$4=$E87, $I87*AL$55,0) + IF(AL$4&gt;$E87,MIN(AL87,$I87-SUM($J87:AL87)))</f>
        <v>4.2365564482333538</v>
      </c>
      <c r="AN87" s="2">
        <f>IF(AM$4=$E87, $I87*AM$55,0) + IF(AM$4&gt;$E87,MIN(AM87,$I87-SUM($J87:AM87)))</f>
        <v>4.2365564482333538</v>
      </c>
      <c r="AO87" s="2">
        <f>IF(AN$4=$E87, $I87*AN$55,0) + IF(AN$4&gt;$E87,MIN(AN87,$I87-SUM($J87:AN87)))</f>
        <v>4.2365564482333538</v>
      </c>
      <c r="AP87" s="2">
        <f>IF(AO$4=$E87, $I87*AO$55,0) + IF(AO$4&gt;$E87,MIN(AO87,$I87-SUM($J87:AO87)))</f>
        <v>4.2365564482333538</v>
      </c>
      <c r="AQ87" s="57">
        <f>IF(AP$4=$E87, $I87*AP$55,0) + IF(AP$4&gt;$E87,MIN(AP87,$I87-SUM($J87:AP87)))</f>
        <v>4.2365564482333538</v>
      </c>
      <c r="AR87" s="2">
        <f>IF(AQ$4=$E87, $I87*AQ$55,0) + IF(AQ$4&gt;$E87,MIN(AQ87,$I87-SUM($J87:AQ87)))</f>
        <v>4.2365564482333538</v>
      </c>
      <c r="AS87" s="2">
        <f>IF(AR$4=$E87, $I87*AR$55,0) + IF(AR$4&gt;$E87,MIN(AR87,$I87-SUM($J87:AR87)))</f>
        <v>4.2365564482333538</v>
      </c>
      <c r="AT87" s="2">
        <f>IF(AS$4=$E87, $I87*AS$55,0) + IF(AS$4&gt;$E87,MIN(AS87,$I87-SUM($J87:AS87)))</f>
        <v>4.2365564482333538</v>
      </c>
      <c r="AU87" s="2">
        <f>IF(AT$4=$E87, $I87*AT$55,0) + IF(AT$4&gt;$E87,MIN(AT87,$I87-SUM($J87:AT87)))</f>
        <v>4.2365564482333538</v>
      </c>
      <c r="AV87" s="2">
        <f>IF(AU$4=$E87, $I87*AU$55,0) + IF(AU$4&gt;$E87,MIN(AU87,$I87-SUM($J87:AU87)))</f>
        <v>4.2365564482333538</v>
      </c>
      <c r="AW87" s="2"/>
    </row>
    <row r="88" spans="5:49" ht="16.8" outlineLevel="1">
      <c r="E88" s="44">
        <f>INDEX($K$4:$AV$4,,COUNT(E$65:E87)+1)</f>
        <v>41364</v>
      </c>
      <c r="G88" s="2" t="s">
        <v>105</v>
      </c>
      <c r="I88" s="2">
        <f t="shared" si="62"/>
        <v>155.78448247749279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4.0995916441445468</v>
      </c>
      <c r="AI88" s="2">
        <f>IF(AH$4=$E88, $I88*AH$55,0) + IF(AH$4&gt;$E88,MIN(AH88,$I88-SUM($J88:AH88)))</f>
        <v>4.0995916441445468</v>
      </c>
      <c r="AJ88" s="2">
        <f>IF(AI$4=$E88, $I88*AI$55,0) + IF(AI$4&gt;$E88,MIN(AI88,$I88-SUM($J88:AI88)))</f>
        <v>4.0995916441445468</v>
      </c>
      <c r="AK88" s="2">
        <f>IF(AJ$4=$E88, $I88*AJ$55,0) + IF(AJ$4&gt;$E88,MIN(AJ88,$I88-SUM($J88:AJ88)))</f>
        <v>4.0995916441445468</v>
      </c>
      <c r="AL88" s="2">
        <f>IF(AK$4=$E88, $I88*AK$55,0) + IF(AK$4&gt;$E88,MIN(AK88,$I88-SUM($J88:AK88)))</f>
        <v>4.0995916441445468</v>
      </c>
      <c r="AM88" s="2">
        <f>IF(AL$4=$E88, $I88*AL$55,0) + IF(AL$4&gt;$E88,MIN(AL88,$I88-SUM($J88:AL88)))</f>
        <v>4.0995916441445468</v>
      </c>
      <c r="AN88" s="2">
        <f>IF(AM$4=$E88, $I88*AM$55,0) + IF(AM$4&gt;$E88,MIN(AM88,$I88-SUM($J88:AM88)))</f>
        <v>4.0995916441445468</v>
      </c>
      <c r="AO88" s="2">
        <f>IF(AN$4=$E88, $I88*AN$55,0) + IF(AN$4&gt;$E88,MIN(AN88,$I88-SUM($J88:AN88)))</f>
        <v>4.0995916441445468</v>
      </c>
      <c r="AP88" s="2">
        <f>IF(AO$4=$E88, $I88*AO$55,0) + IF(AO$4&gt;$E88,MIN(AO88,$I88-SUM($J88:AO88)))</f>
        <v>4.0995916441445468</v>
      </c>
      <c r="AQ88" s="57">
        <f>IF(AP$4=$E88, $I88*AP$55,0) + IF(AP$4&gt;$E88,MIN(AP88,$I88-SUM($J88:AP88)))</f>
        <v>4.0995916441445468</v>
      </c>
      <c r="AR88" s="2">
        <f>IF(AQ$4=$E88, $I88*AQ$55,0) + IF(AQ$4&gt;$E88,MIN(AQ88,$I88-SUM($J88:AQ88)))</f>
        <v>4.0995916441445468</v>
      </c>
      <c r="AS88" s="2">
        <f>IF(AR$4=$E88, $I88*AR$55,0) + IF(AR$4&gt;$E88,MIN(AR88,$I88-SUM($J88:AR88)))</f>
        <v>4.0995916441445468</v>
      </c>
      <c r="AT88" s="2">
        <f>IF(AS$4=$E88, $I88*AS$55,0) + IF(AS$4&gt;$E88,MIN(AS88,$I88-SUM($J88:AS88)))</f>
        <v>4.0995916441445468</v>
      </c>
      <c r="AU88" s="2">
        <f>IF(AT$4=$E88, $I88*AT$55,0) + IF(AT$4&gt;$E88,MIN(AT88,$I88-SUM($J88:AT88)))</f>
        <v>4.0995916441445468</v>
      </c>
      <c r="AV88" s="2">
        <f>IF(AU$4=$E88, $I88*AU$55,0) + IF(AU$4&gt;$E88,MIN(AU88,$I88-SUM($J88:AU88)))</f>
        <v>4.0995916441445468</v>
      </c>
      <c r="AW88" s="2"/>
    </row>
    <row r="89" spans="5:49" ht="16.8" outlineLevel="1">
      <c r="E89" s="44">
        <f>INDEX($K$4:$AV$4,,COUNT(E$65:E88)+1)</f>
        <v>41729</v>
      </c>
      <c r="G89" s="2" t="s">
        <v>105</v>
      </c>
      <c r="I89" s="2">
        <f t="shared" si="62"/>
        <v>181.16126867767576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4.767401807307257</v>
      </c>
      <c r="AJ89" s="2">
        <f>IF(AI$4=$E89, $I89*AI$55,0) + IF(AI$4&gt;$E89,MIN(AI89,$I89-SUM($J89:AI89)))</f>
        <v>4.767401807307257</v>
      </c>
      <c r="AK89" s="2">
        <f>IF(AJ$4=$E89, $I89*AJ$55,0) + IF(AJ$4&gt;$E89,MIN(AJ89,$I89-SUM($J89:AJ89)))</f>
        <v>4.767401807307257</v>
      </c>
      <c r="AL89" s="2">
        <f>IF(AK$4=$E89, $I89*AK$55,0) + IF(AK$4&gt;$E89,MIN(AK89,$I89-SUM($J89:AK89)))</f>
        <v>4.767401807307257</v>
      </c>
      <c r="AM89" s="2">
        <f>IF(AL$4=$E89, $I89*AL$55,0) + IF(AL$4&gt;$E89,MIN(AL89,$I89-SUM($J89:AL89)))</f>
        <v>4.767401807307257</v>
      </c>
      <c r="AN89" s="2">
        <f>IF(AM$4=$E89, $I89*AM$55,0) + IF(AM$4&gt;$E89,MIN(AM89,$I89-SUM($J89:AM89)))</f>
        <v>4.767401807307257</v>
      </c>
      <c r="AO89" s="2">
        <f>IF(AN$4=$E89, $I89*AN$55,0) + IF(AN$4&gt;$E89,MIN(AN89,$I89-SUM($J89:AN89)))</f>
        <v>4.767401807307257</v>
      </c>
      <c r="AP89" s="2">
        <f>IF(AO$4=$E89, $I89*AO$55,0) + IF(AO$4&gt;$E89,MIN(AO89,$I89-SUM($J89:AO89)))</f>
        <v>4.767401807307257</v>
      </c>
      <c r="AQ89" s="57">
        <f>IF(AP$4=$E89, $I89*AP$55,0) + IF(AP$4&gt;$E89,MIN(AP89,$I89-SUM($J89:AP89)))</f>
        <v>4.767401807307257</v>
      </c>
      <c r="AR89" s="2">
        <f>IF(AQ$4=$E89, $I89*AQ$55,0) + IF(AQ$4&gt;$E89,MIN(AQ89,$I89-SUM($J89:AQ89)))</f>
        <v>4.767401807307257</v>
      </c>
      <c r="AS89" s="2">
        <f>IF(AR$4=$E89, $I89*AR$55,0) + IF(AR$4&gt;$E89,MIN(AR89,$I89-SUM($J89:AR89)))</f>
        <v>4.767401807307257</v>
      </c>
      <c r="AT89" s="2">
        <f>IF(AS$4=$E89, $I89*AS$55,0) + IF(AS$4&gt;$E89,MIN(AS89,$I89-SUM($J89:AS89)))</f>
        <v>4.767401807307257</v>
      </c>
      <c r="AU89" s="2">
        <f>IF(AT$4=$E89, $I89*AT$55,0) + IF(AT$4&gt;$E89,MIN(AT89,$I89-SUM($J89:AT89)))</f>
        <v>4.767401807307257</v>
      </c>
      <c r="AV89" s="2">
        <f>IF(AU$4=$E89, $I89*AU$55,0) + IF(AU$4&gt;$E89,MIN(AU89,$I89-SUM($J89:AU89)))</f>
        <v>4.767401807307257</v>
      </c>
      <c r="AW89" s="2"/>
    </row>
    <row r="90" spans="5:49" ht="16.8" outlineLevel="1">
      <c r="E90" s="44">
        <f>INDEX($K$4:$AV$4,,COUNT(E$65:E89)+1)</f>
        <v>42094</v>
      </c>
      <c r="G90" s="2" t="s">
        <v>105</v>
      </c>
      <c r="I90" s="2">
        <f t="shared" si="62"/>
        <v>189.34499297544724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4.9827629730380849</v>
      </c>
      <c r="AK90" s="2">
        <f>IF(AJ$4=$E90, $I90*AJ$55,0) + IF(AJ$4&gt;$E90,MIN(AJ90,$I90-SUM($J90:AJ90)))</f>
        <v>4.9827629730380849</v>
      </c>
      <c r="AL90" s="2">
        <f>IF(AK$4=$E90, $I90*AK$55,0) + IF(AK$4&gt;$E90,MIN(AK90,$I90-SUM($J90:AK90)))</f>
        <v>4.9827629730380849</v>
      </c>
      <c r="AM90" s="2">
        <f>IF(AL$4=$E90, $I90*AL$55,0) + IF(AL$4&gt;$E90,MIN(AL90,$I90-SUM($J90:AL90)))</f>
        <v>4.9827629730380849</v>
      </c>
      <c r="AN90" s="2">
        <f>IF(AM$4=$E90, $I90*AM$55,0) + IF(AM$4&gt;$E90,MIN(AM90,$I90-SUM($J90:AM90)))</f>
        <v>4.9827629730380849</v>
      </c>
      <c r="AO90" s="2">
        <f>IF(AN$4=$E90, $I90*AN$55,0) + IF(AN$4&gt;$E90,MIN(AN90,$I90-SUM($J90:AN90)))</f>
        <v>4.9827629730380849</v>
      </c>
      <c r="AP90" s="2">
        <f>IF(AO$4=$E90, $I90*AO$55,0) + IF(AO$4&gt;$E90,MIN(AO90,$I90-SUM($J90:AO90)))</f>
        <v>4.9827629730380849</v>
      </c>
      <c r="AQ90" s="57">
        <f>IF(AP$4=$E90, $I90*AP$55,0) + IF(AP$4&gt;$E90,MIN(AP90,$I90-SUM($J90:AP90)))</f>
        <v>4.9827629730380849</v>
      </c>
      <c r="AR90" s="2">
        <f>IF(AQ$4=$E90, $I90*AQ$55,0) + IF(AQ$4&gt;$E90,MIN(AQ90,$I90-SUM($J90:AQ90)))</f>
        <v>4.9827629730380849</v>
      </c>
      <c r="AS90" s="2">
        <f>IF(AR$4=$E90, $I90*AR$55,0) + IF(AR$4&gt;$E90,MIN(AR90,$I90-SUM($J90:AR90)))</f>
        <v>4.9827629730380849</v>
      </c>
      <c r="AT90" s="2">
        <f>IF(AS$4=$E90, $I90*AS$55,0) + IF(AS$4&gt;$E90,MIN(AS90,$I90-SUM($J90:AS90)))</f>
        <v>4.9827629730380849</v>
      </c>
      <c r="AU90" s="2">
        <f>IF(AT$4=$E90, $I90*AT$55,0) + IF(AT$4&gt;$E90,MIN(AT90,$I90-SUM($J90:AT90)))</f>
        <v>4.9827629730380849</v>
      </c>
      <c r="AV90" s="2">
        <f>IF(AU$4=$E90, $I90*AU$55,0) + IF(AU$4&gt;$E90,MIN(AU90,$I90-SUM($J90:AU90)))</f>
        <v>4.9827629730380849</v>
      </c>
      <c r="AW90" s="2"/>
    </row>
    <row r="91" spans="5:49" ht="16.8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1"/>
    </row>
    <row r="105" spans="1:49" ht="16.8">
      <c r="A105" s="2"/>
      <c r="B105" s="2"/>
      <c r="C105" s="20" t="s">
        <v>895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1"/>
    </row>
    <row r="108" spans="1:49" ht="16.8" outlineLevel="1">
      <c r="E108" s="44" t="s">
        <v>896</v>
      </c>
      <c r="G108" s="44" t="s">
        <v>547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0</v>
      </c>
      <c r="AB108" s="2">
        <f t="shared" si="63"/>
        <v>0</v>
      </c>
      <c r="AC108" s="2">
        <f t="shared" si="63"/>
        <v>0</v>
      </c>
      <c r="AD108" s="2">
        <f t="shared" si="63"/>
        <v>0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1"/>
    </row>
    <row r="110" spans="1:49" ht="16.8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141.70383586083852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7.0851917930419264</v>
      </c>
      <c r="M110" s="2">
        <f>IF(L$4=$E110, $I110*L$57,0) + IF(L$4&gt;$E110,MIN(L110,$I110-SUM($J110:L110)))</f>
        <v>7.0851917930419264</v>
      </c>
      <c r="N110" s="2">
        <f>IF(M$4=$E110, $I110*M$57,0) + IF(M$4&gt;$E110,MIN(M110,$I110-SUM($J110:M110)))</f>
        <v>7.0851917930419264</v>
      </c>
      <c r="O110" s="2">
        <f>IF(N$4=$E110, $I110*N$57,0) + IF(N$4&gt;$E110,MIN(N110,$I110-SUM($J110:N110)))</f>
        <v>7.0851917930419264</v>
      </c>
      <c r="P110" s="2">
        <f>IF(O$4=$E110, $I110*O$57,0) + IF(O$4&gt;$E110,MIN(O110,$I110-SUM($J110:O110)))</f>
        <v>7.0851917930419264</v>
      </c>
      <c r="Q110" s="2">
        <f>IF(P$4=$E110, $I110*P$57,0) + IF(P$4&gt;$E110,MIN(P110,$I110-SUM($J110:P110)))</f>
        <v>7.0851917930419264</v>
      </c>
      <c r="R110" s="2">
        <f>IF(Q$4=$E110, $I110*Q$57,0) + IF(Q$4&gt;$E110,MIN(Q110,$I110-SUM($J110:Q110)))</f>
        <v>7.0851917930419264</v>
      </c>
      <c r="S110" s="2">
        <f>IF(R$4=$E110, $I110*R$57,0) + IF(R$4&gt;$E110,MIN(R110,$I110-SUM($J110:R110)))</f>
        <v>7.0851917930419264</v>
      </c>
      <c r="T110" s="2">
        <f>IF(S$4=$E110, $I110*S$57,0) + IF(S$4&gt;$E110,MIN(S110,$I110-SUM($J110:S110)))</f>
        <v>7.0851917930419264</v>
      </c>
      <c r="U110" s="2">
        <f>IF(T$4=$E110, $I110*T$57,0) + IF(T$4&gt;$E110,MIN(T110,$I110-SUM($J110:T110)))</f>
        <v>7.0851917930419264</v>
      </c>
      <c r="V110" s="2">
        <f>IF(U$4=$E110, $I110*U$57,0) + IF(U$4&gt;$E110,MIN(U110,$I110-SUM($J110:U110)))</f>
        <v>7.0851917930419264</v>
      </c>
      <c r="W110" s="2">
        <f>IF(V$4=$E110, $I110*V$57,0) + IF(V$4&gt;$E110,MIN(V110,$I110-SUM($J110:V110)))</f>
        <v>7.0851917930419264</v>
      </c>
      <c r="X110" s="2">
        <f>IF(W$4=$E110, $I110*W$57,0) + IF(W$4&gt;$E110,MIN(W110,$I110-SUM($J110:W110)))</f>
        <v>7.0851917930419264</v>
      </c>
      <c r="Y110" s="2">
        <f>IF(X$4=$E110, $I110*X$57,0) + IF(X$4&gt;$E110,MIN(X110,$I110-SUM($J110:X110)))</f>
        <v>7.0851917930419264</v>
      </c>
      <c r="Z110" s="2">
        <f>IF(Y$4=$E110, $I110*Y$57,0) + IF(Y$4&gt;$E110,MIN(Y110,$I110-SUM($J110:Y110)))</f>
        <v>7.0851917930419264</v>
      </c>
      <c r="AA110" s="2">
        <f>IF(Z$4=$E110, $I110*Z$57,0) + IF(Z$4&gt;$E110,MIN(Z110,$I110-SUM($J110:Z110)))</f>
        <v>7.0851917930419264</v>
      </c>
      <c r="AB110" s="2">
        <f>IF(AA$4=$E110, $I110*AA$57,0) + IF(AA$4&gt;$E110,MIN(AA110,$I110-SUM($J110:AA110)))</f>
        <v>7.0851917930419264</v>
      </c>
      <c r="AC110" s="2">
        <f>IF(AB$4=$E110, $I110*AB$57,0) + IF(AB$4&gt;$E110,MIN(AB110,$I110-SUM($J110:AB110)))</f>
        <v>7.0851917930419264</v>
      </c>
      <c r="AD110" s="2">
        <f>IF(AC$4=$E110, $I110*AC$57,0) + IF(AC$4&gt;$E110,MIN(AC110,$I110-SUM($J110:AC110)))</f>
        <v>7.0851917930419264</v>
      </c>
      <c r="AE110" s="2">
        <f>IF(AD$4=$E110, $I110*AD$57,0) + IF(AD$4&gt;$E110,MIN(AD110,$I110-SUM($J110:AD110)))</f>
        <v>7.0851917930419006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119.1053156320512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5.9552657816025603</v>
      </c>
      <c r="N111" s="2">
        <f>IF(M$4=$E111, $I111*M$57,0) + IF(M$4&gt;$E111,MIN(M111,$I111-SUM($J111:M111)))</f>
        <v>5.9552657816025603</v>
      </c>
      <c r="O111" s="2">
        <f>IF(N$4=$E111, $I111*N$57,0) + IF(N$4&gt;$E111,MIN(N111,$I111-SUM($J111:N111)))</f>
        <v>5.9552657816025603</v>
      </c>
      <c r="P111" s="2">
        <f>IF(O$4=$E111, $I111*O$57,0) + IF(O$4&gt;$E111,MIN(O111,$I111-SUM($J111:O111)))</f>
        <v>5.9552657816025603</v>
      </c>
      <c r="Q111" s="2">
        <f>IF(P$4=$E111, $I111*P$57,0) + IF(P$4&gt;$E111,MIN(P111,$I111-SUM($J111:P111)))</f>
        <v>5.9552657816025603</v>
      </c>
      <c r="R111" s="2">
        <f>IF(Q$4=$E111, $I111*Q$57,0) + IF(Q$4&gt;$E111,MIN(Q111,$I111-SUM($J111:Q111)))</f>
        <v>5.9552657816025603</v>
      </c>
      <c r="S111" s="2">
        <f>IF(R$4=$E111, $I111*R$57,0) + IF(R$4&gt;$E111,MIN(R111,$I111-SUM($J111:R111)))</f>
        <v>5.9552657816025603</v>
      </c>
      <c r="T111" s="2">
        <f>IF(S$4=$E111, $I111*S$57,0) + IF(S$4&gt;$E111,MIN(S111,$I111-SUM($J111:S111)))</f>
        <v>5.9552657816025603</v>
      </c>
      <c r="U111" s="2">
        <f>IF(T$4=$E111, $I111*T$57,0) + IF(T$4&gt;$E111,MIN(T111,$I111-SUM($J111:T111)))</f>
        <v>5.9552657816025603</v>
      </c>
      <c r="V111" s="2">
        <f>IF(U$4=$E111, $I111*U$57,0) + IF(U$4&gt;$E111,MIN(U111,$I111-SUM($J111:U111)))</f>
        <v>5.9552657816025603</v>
      </c>
      <c r="W111" s="2">
        <f>IF(V$4=$E111, $I111*V$57,0) + IF(V$4&gt;$E111,MIN(V111,$I111-SUM($J111:V111)))</f>
        <v>5.9552657816025603</v>
      </c>
      <c r="X111" s="2">
        <f>IF(W$4=$E111, $I111*W$57,0) + IF(W$4&gt;$E111,MIN(W111,$I111-SUM($J111:W111)))</f>
        <v>5.9552657816025603</v>
      </c>
      <c r="Y111" s="2">
        <f>IF(X$4=$E111, $I111*X$57,0) + IF(X$4&gt;$E111,MIN(X111,$I111-SUM($J111:X111)))</f>
        <v>5.9552657816025603</v>
      </c>
      <c r="Z111" s="2">
        <f>IF(Y$4=$E111, $I111*Y$57,0) + IF(Y$4&gt;$E111,MIN(Y111,$I111-SUM($J111:Y111)))</f>
        <v>5.9552657816025603</v>
      </c>
      <c r="AA111" s="2">
        <f>IF(Z$4=$E111, $I111*Z$57,0) + IF(Z$4&gt;$E111,MIN(Z111,$I111-SUM($J111:Z111)))</f>
        <v>5.9552657816025603</v>
      </c>
      <c r="AB111" s="2">
        <f>IF(AA$4=$E111, $I111*AA$57,0) + IF(AA$4&gt;$E111,MIN(AA111,$I111-SUM($J111:AA111)))</f>
        <v>5.9552657816025603</v>
      </c>
      <c r="AC111" s="2">
        <f>IF(AB$4=$E111, $I111*AB$57,0) + IF(AB$4&gt;$E111,MIN(AB111,$I111-SUM($J111:AB111)))</f>
        <v>5.9552657816025603</v>
      </c>
      <c r="AD111" s="2">
        <f>IF(AC$4=$E111, $I111*AC$57,0) + IF(AC$4&gt;$E111,MIN(AC111,$I111-SUM($J111:AC111)))</f>
        <v>5.9552657816025603</v>
      </c>
      <c r="AE111" s="2">
        <f>IF(AD$4=$E111, $I111*AD$57,0) + IF(AD$4&gt;$E111,MIN(AD111,$I111-SUM($J111:AD111)))</f>
        <v>5.9552657816025603</v>
      </c>
      <c r="AF111" s="2">
        <f>IF(AE$4=$E111, $I111*AE$57,0) + IF(AE$4&gt;$E111,MIN(AE111,$I111-SUM($J111:AE111)))</f>
        <v>5.9552657816025203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5</v>
      </c>
      <c r="I112" s="2">
        <f t="shared" si="64"/>
        <v>114.84493886760769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7422469433803851</v>
      </c>
      <c r="O112" s="2">
        <f>IF(N$4=$E112, $I112*N$57,0) + IF(N$4&gt;$E112,MIN(N112,$I112-SUM($J112:N112)))</f>
        <v>5.7422469433803851</v>
      </c>
      <c r="P112" s="2">
        <f>IF(O$4=$E112, $I112*O$57,0) + IF(O$4&gt;$E112,MIN(O112,$I112-SUM($J112:O112)))</f>
        <v>5.7422469433803851</v>
      </c>
      <c r="Q112" s="2">
        <f>IF(P$4=$E112, $I112*P$57,0) + IF(P$4&gt;$E112,MIN(P112,$I112-SUM($J112:P112)))</f>
        <v>5.7422469433803851</v>
      </c>
      <c r="R112" s="2">
        <f>IF(Q$4=$E112, $I112*Q$57,0) + IF(Q$4&gt;$E112,MIN(Q112,$I112-SUM($J112:Q112)))</f>
        <v>5.7422469433803851</v>
      </c>
      <c r="S112" s="2">
        <f>IF(R$4=$E112, $I112*R$57,0) + IF(R$4&gt;$E112,MIN(R112,$I112-SUM($J112:R112)))</f>
        <v>5.7422469433803851</v>
      </c>
      <c r="T112" s="2">
        <f>IF(S$4=$E112, $I112*S$57,0) + IF(S$4&gt;$E112,MIN(S112,$I112-SUM($J112:S112)))</f>
        <v>5.7422469433803851</v>
      </c>
      <c r="U112" s="2">
        <f>IF(T$4=$E112, $I112*T$57,0) + IF(T$4&gt;$E112,MIN(T112,$I112-SUM($J112:T112)))</f>
        <v>5.7422469433803851</v>
      </c>
      <c r="V112" s="2">
        <f>IF(U$4=$E112, $I112*U$57,0) + IF(U$4&gt;$E112,MIN(U112,$I112-SUM($J112:U112)))</f>
        <v>5.7422469433803851</v>
      </c>
      <c r="W112" s="2">
        <f>IF(V$4=$E112, $I112*V$57,0) + IF(V$4&gt;$E112,MIN(V112,$I112-SUM($J112:V112)))</f>
        <v>5.7422469433803851</v>
      </c>
      <c r="X112" s="2">
        <f>IF(W$4=$E112, $I112*W$57,0) + IF(W$4&gt;$E112,MIN(W112,$I112-SUM($J112:W112)))</f>
        <v>5.7422469433803851</v>
      </c>
      <c r="Y112" s="2">
        <f>IF(X$4=$E112, $I112*X$57,0) + IF(X$4&gt;$E112,MIN(X112,$I112-SUM($J112:X112)))</f>
        <v>5.7422469433803851</v>
      </c>
      <c r="Z112" s="2">
        <f>IF(Y$4=$E112, $I112*Y$57,0) + IF(Y$4&gt;$E112,MIN(Y112,$I112-SUM($J112:Y112)))</f>
        <v>5.7422469433803851</v>
      </c>
      <c r="AA112" s="2">
        <f>IF(Z$4=$E112, $I112*Z$57,0) + IF(Z$4&gt;$E112,MIN(Z112,$I112-SUM($J112:Z112)))</f>
        <v>5.7422469433803851</v>
      </c>
      <c r="AB112" s="2">
        <f>IF(AA$4=$E112, $I112*AA$57,0) + IF(AA$4&gt;$E112,MIN(AA112,$I112-SUM($J112:AA112)))</f>
        <v>5.7422469433803851</v>
      </c>
      <c r="AC112" s="2">
        <f>IF(AB$4=$E112, $I112*AB$57,0) + IF(AB$4&gt;$E112,MIN(AB112,$I112-SUM($J112:AB112)))</f>
        <v>5.7422469433803851</v>
      </c>
      <c r="AD112" s="2">
        <f>IF(AC$4=$E112, $I112*AC$57,0) + IF(AC$4&gt;$E112,MIN(AC112,$I112-SUM($J112:AC112)))</f>
        <v>5.7422469433803851</v>
      </c>
      <c r="AE112" s="2">
        <f>IF(AD$4=$E112, $I112*AD$57,0) + IF(AD$4&gt;$E112,MIN(AD112,$I112-SUM($J112:AD112)))</f>
        <v>5.7422469433803851</v>
      </c>
      <c r="AF112" s="2">
        <f>IF(AE$4=$E112, $I112*AE$57,0) + IF(AE$4&gt;$E112,MIN(AE112,$I112-SUM($J112:AE112)))</f>
        <v>5.7422469433803851</v>
      </c>
      <c r="AG112" s="2">
        <f>IF(AF$4=$E112, $I112*AF$57,0) + IF(AF$4&gt;$E112,MIN(AF112,$I112-SUM($J112:AF112)))</f>
        <v>5.742246943380385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5</v>
      </c>
      <c r="I113" s="2">
        <f t="shared" si="64"/>
        <v>121.8838222175578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0941911108778939</v>
      </c>
      <c r="P113" s="2">
        <f>IF(O$4=$E113, $I113*O$57,0) + IF(O$4&gt;$E113,MIN(O113,$I113-SUM($J113:O113)))</f>
        <v>6.0941911108778939</v>
      </c>
      <c r="Q113" s="2">
        <f>IF(P$4=$E113, $I113*P$57,0) + IF(P$4&gt;$E113,MIN(P113,$I113-SUM($J113:P113)))</f>
        <v>6.0941911108778939</v>
      </c>
      <c r="R113" s="2">
        <f>IF(Q$4=$E113, $I113*Q$57,0) + IF(Q$4&gt;$E113,MIN(Q113,$I113-SUM($J113:Q113)))</f>
        <v>6.0941911108778939</v>
      </c>
      <c r="S113" s="2">
        <f>IF(R$4=$E113, $I113*R$57,0) + IF(R$4&gt;$E113,MIN(R113,$I113-SUM($J113:R113)))</f>
        <v>6.0941911108778939</v>
      </c>
      <c r="T113" s="2">
        <f>IF(S$4=$E113, $I113*S$57,0) + IF(S$4&gt;$E113,MIN(S113,$I113-SUM($J113:S113)))</f>
        <v>6.0941911108778939</v>
      </c>
      <c r="U113" s="2">
        <f>IF(T$4=$E113, $I113*T$57,0) + IF(T$4&gt;$E113,MIN(T113,$I113-SUM($J113:T113)))</f>
        <v>6.0941911108778939</v>
      </c>
      <c r="V113" s="2">
        <f>IF(U$4=$E113, $I113*U$57,0) + IF(U$4&gt;$E113,MIN(U113,$I113-SUM($J113:U113)))</f>
        <v>6.0941911108778939</v>
      </c>
      <c r="W113" s="2">
        <f>IF(V$4=$E113, $I113*V$57,0) + IF(V$4&gt;$E113,MIN(V113,$I113-SUM($J113:V113)))</f>
        <v>6.0941911108778939</v>
      </c>
      <c r="X113" s="2">
        <f>IF(W$4=$E113, $I113*W$57,0) + IF(W$4&gt;$E113,MIN(W113,$I113-SUM($J113:W113)))</f>
        <v>6.0941911108778939</v>
      </c>
      <c r="Y113" s="2">
        <f>IF(X$4=$E113, $I113*X$57,0) + IF(X$4&gt;$E113,MIN(X113,$I113-SUM($J113:X113)))</f>
        <v>6.0941911108778939</v>
      </c>
      <c r="Z113" s="2">
        <f>IF(Y$4=$E113, $I113*Y$57,0) + IF(Y$4&gt;$E113,MIN(Y113,$I113-SUM($J113:Y113)))</f>
        <v>6.0941911108778939</v>
      </c>
      <c r="AA113" s="2">
        <f>IF(Z$4=$E113, $I113*Z$57,0) + IF(Z$4&gt;$E113,MIN(Z113,$I113-SUM($J113:Z113)))</f>
        <v>6.0941911108778939</v>
      </c>
      <c r="AB113" s="2">
        <f>IF(AA$4=$E113, $I113*AA$57,0) + IF(AA$4&gt;$E113,MIN(AA113,$I113-SUM($J113:AA113)))</f>
        <v>6.0941911108778939</v>
      </c>
      <c r="AC113" s="2">
        <f>IF(AB$4=$E113, $I113*AB$57,0) + IF(AB$4&gt;$E113,MIN(AB113,$I113-SUM($J113:AB113)))</f>
        <v>6.0941911108778939</v>
      </c>
      <c r="AD113" s="2">
        <f>IF(AC$4=$E113, $I113*AC$57,0) + IF(AC$4&gt;$E113,MIN(AC113,$I113-SUM($J113:AC113)))</f>
        <v>6.0941911108778939</v>
      </c>
      <c r="AE113" s="2">
        <f>IF(AD$4=$E113, $I113*AD$57,0) + IF(AD$4&gt;$E113,MIN(AD113,$I113-SUM($J113:AD113)))</f>
        <v>6.0941911108778939</v>
      </c>
      <c r="AF113" s="2">
        <f>IF(AE$4=$E113, $I113*AE$57,0) + IF(AE$4&gt;$E113,MIN(AE113,$I113-SUM($J113:AE113)))</f>
        <v>6.0941911108778939</v>
      </c>
      <c r="AG113" s="2">
        <f>IF(AF$4=$E113, $I113*AF$57,0) + IF(AF$4&gt;$E113,MIN(AF113,$I113-SUM($J113:AF113)))</f>
        <v>6.0941911108778939</v>
      </c>
      <c r="AH113" s="2">
        <f>IF(AG$4=$E113, $I113*AG$57,0) + IF(AG$4&gt;$E113,MIN(AG113,$I113-SUM($J113:AG113)))</f>
        <v>6.0941911108778939</v>
      </c>
      <c r="AI113" s="2">
        <f>IF(AH$4=$E113, $I113*AH$57,0) + IF(AH$4&gt;$E113,MIN(AH113,$I113-SUM($J113:AH113)))</f>
        <v>4.2632564145606011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5</v>
      </c>
      <c r="I114" s="2">
        <f t="shared" si="64"/>
        <v>110.02886078606286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5014430393031439</v>
      </c>
      <c r="Q114" s="2">
        <f>IF(P$4=$E114, $I114*P$57,0) + IF(P$4&gt;$E114,MIN(P114,$I114-SUM($J114:P114)))</f>
        <v>5.5014430393031439</v>
      </c>
      <c r="R114" s="2">
        <f>IF(Q$4=$E114, $I114*Q$57,0) + IF(Q$4&gt;$E114,MIN(Q114,$I114-SUM($J114:Q114)))</f>
        <v>5.5014430393031439</v>
      </c>
      <c r="S114" s="2">
        <f>IF(R$4=$E114, $I114*R$57,0) + IF(R$4&gt;$E114,MIN(R114,$I114-SUM($J114:R114)))</f>
        <v>5.5014430393031439</v>
      </c>
      <c r="T114" s="2">
        <f>IF(S$4=$E114, $I114*S$57,0) + IF(S$4&gt;$E114,MIN(S114,$I114-SUM($J114:S114)))</f>
        <v>5.5014430393031439</v>
      </c>
      <c r="U114" s="2">
        <f>IF(T$4=$E114, $I114*T$57,0) + IF(T$4&gt;$E114,MIN(T114,$I114-SUM($J114:T114)))</f>
        <v>5.5014430393031439</v>
      </c>
      <c r="V114" s="2">
        <f>IF(U$4=$E114, $I114*U$57,0) + IF(U$4&gt;$E114,MIN(U114,$I114-SUM($J114:U114)))</f>
        <v>5.5014430393031439</v>
      </c>
      <c r="W114" s="2">
        <f>IF(V$4=$E114, $I114*V$57,0) + IF(V$4&gt;$E114,MIN(V114,$I114-SUM($J114:V114)))</f>
        <v>5.5014430393031439</v>
      </c>
      <c r="X114" s="2">
        <f>IF(W$4=$E114, $I114*W$57,0) + IF(W$4&gt;$E114,MIN(W114,$I114-SUM($J114:W114)))</f>
        <v>5.5014430393031439</v>
      </c>
      <c r="Y114" s="2">
        <f>IF(X$4=$E114, $I114*X$57,0) + IF(X$4&gt;$E114,MIN(X114,$I114-SUM($J114:X114)))</f>
        <v>5.5014430393031439</v>
      </c>
      <c r="Z114" s="2">
        <f>IF(Y$4=$E114, $I114*Y$57,0) + IF(Y$4&gt;$E114,MIN(Y114,$I114-SUM($J114:Y114)))</f>
        <v>5.5014430393031439</v>
      </c>
      <c r="AA114" s="2">
        <f>IF(Z$4=$E114, $I114*Z$57,0) + IF(Z$4&gt;$E114,MIN(Z114,$I114-SUM($J114:Z114)))</f>
        <v>5.5014430393031439</v>
      </c>
      <c r="AB114" s="2">
        <f>IF(AA$4=$E114, $I114*AA$57,0) + IF(AA$4&gt;$E114,MIN(AA114,$I114-SUM($J114:AA114)))</f>
        <v>5.5014430393031439</v>
      </c>
      <c r="AC114" s="2">
        <f>IF(AB$4=$E114, $I114*AB$57,0) + IF(AB$4&gt;$E114,MIN(AB114,$I114-SUM($J114:AB114)))</f>
        <v>5.5014430393031439</v>
      </c>
      <c r="AD114" s="2">
        <f>IF(AC$4=$E114, $I114*AC$57,0) + IF(AC$4&gt;$E114,MIN(AC114,$I114-SUM($J114:AC114)))</f>
        <v>5.5014430393031439</v>
      </c>
      <c r="AE114" s="2">
        <f>IF(AD$4=$E114, $I114*AD$57,0) + IF(AD$4&gt;$E114,MIN(AD114,$I114-SUM($J114:AD114)))</f>
        <v>5.5014430393031439</v>
      </c>
      <c r="AF114" s="2">
        <f>IF(AE$4=$E114, $I114*AE$57,0) + IF(AE$4&gt;$E114,MIN(AE114,$I114-SUM($J114:AE114)))</f>
        <v>5.5014430393031439</v>
      </c>
      <c r="AG114" s="2">
        <f>IF(AF$4=$E114, $I114*AF$57,0) + IF(AF$4&gt;$E114,MIN(AF114,$I114-SUM($J114:AF114)))</f>
        <v>5.5014430393031439</v>
      </c>
      <c r="AH114" s="2">
        <f>IF(AG$4=$E114, $I114*AG$57,0) + IF(AG$4&gt;$E114,MIN(AG114,$I114-SUM($J114:AG114)))</f>
        <v>5.5014430393031439</v>
      </c>
      <c r="AI114" s="2">
        <f>IF(AH$4=$E114, $I114*AH$57,0) + IF(AH$4&gt;$E114,MIN(AH114,$I114-SUM($J114:AH114)))</f>
        <v>5.5014430393031439</v>
      </c>
      <c r="AJ114" s="2">
        <f>IF(AI$4=$E114, $I114*AI$57,0) + IF(AI$4&gt;$E114,MIN(AI114,$I114-SUM($J114:AI114)))</f>
        <v>2.8421709430404007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5</v>
      </c>
      <c r="I115" s="2">
        <f t="shared" si="64"/>
        <v>117.06774413601302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8533872068006509</v>
      </c>
      <c r="R115" s="2">
        <f>IF(Q$4=$E115, $I115*Q$57,0) + IF(Q$4&gt;$E115,MIN(Q115,$I115-SUM($J115:Q115)))</f>
        <v>5.8533872068006509</v>
      </c>
      <c r="S115" s="2">
        <f>IF(R$4=$E115, $I115*R$57,0) + IF(R$4&gt;$E115,MIN(R115,$I115-SUM($J115:R115)))</f>
        <v>5.8533872068006509</v>
      </c>
      <c r="T115" s="2">
        <f>IF(S$4=$E115, $I115*S$57,0) + IF(S$4&gt;$E115,MIN(S115,$I115-SUM($J115:S115)))</f>
        <v>5.8533872068006509</v>
      </c>
      <c r="U115" s="2">
        <f>IF(T$4=$E115, $I115*T$57,0) + IF(T$4&gt;$E115,MIN(T115,$I115-SUM($J115:T115)))</f>
        <v>5.8533872068006509</v>
      </c>
      <c r="V115" s="2">
        <f>IF(U$4=$E115, $I115*U$57,0) + IF(U$4&gt;$E115,MIN(U115,$I115-SUM($J115:U115)))</f>
        <v>5.8533872068006509</v>
      </c>
      <c r="W115" s="2">
        <f>IF(V$4=$E115, $I115*V$57,0) + IF(V$4&gt;$E115,MIN(V115,$I115-SUM($J115:V115)))</f>
        <v>5.8533872068006509</v>
      </c>
      <c r="X115" s="2">
        <f>IF(W$4=$E115, $I115*W$57,0) + IF(W$4&gt;$E115,MIN(W115,$I115-SUM($J115:W115)))</f>
        <v>5.8533872068006509</v>
      </c>
      <c r="Y115" s="2">
        <f>IF(X$4=$E115, $I115*X$57,0) + IF(X$4&gt;$E115,MIN(X115,$I115-SUM($J115:X115)))</f>
        <v>5.8533872068006509</v>
      </c>
      <c r="Z115" s="2">
        <f>IF(Y$4=$E115, $I115*Y$57,0) + IF(Y$4&gt;$E115,MIN(Y115,$I115-SUM($J115:Y115)))</f>
        <v>5.8533872068006509</v>
      </c>
      <c r="AA115" s="2">
        <f>IF(Z$4=$E115, $I115*Z$57,0) + IF(Z$4&gt;$E115,MIN(Z115,$I115-SUM($J115:Z115)))</f>
        <v>5.8533872068006509</v>
      </c>
      <c r="AB115" s="2">
        <f>IF(AA$4=$E115, $I115*AA$57,0) + IF(AA$4&gt;$E115,MIN(AA115,$I115-SUM($J115:AA115)))</f>
        <v>5.8533872068006509</v>
      </c>
      <c r="AC115" s="2">
        <f>IF(AB$4=$E115, $I115*AB$57,0) + IF(AB$4&gt;$E115,MIN(AB115,$I115-SUM($J115:AB115)))</f>
        <v>5.8533872068006509</v>
      </c>
      <c r="AD115" s="2">
        <f>IF(AC$4=$E115, $I115*AC$57,0) + IF(AC$4&gt;$E115,MIN(AC115,$I115-SUM($J115:AC115)))</f>
        <v>5.8533872068006509</v>
      </c>
      <c r="AE115" s="2">
        <f>IF(AD$4=$E115, $I115*AD$57,0) + IF(AD$4&gt;$E115,MIN(AD115,$I115-SUM($J115:AD115)))</f>
        <v>5.8533872068006509</v>
      </c>
      <c r="AF115" s="2">
        <f>IF(AE$4=$E115, $I115*AE$57,0) + IF(AE$4&gt;$E115,MIN(AE115,$I115-SUM($J115:AE115)))</f>
        <v>5.8533872068006509</v>
      </c>
      <c r="AG115" s="2">
        <f>IF(AF$4=$E115, $I115*AF$57,0) + IF(AF$4&gt;$E115,MIN(AF115,$I115-SUM($J115:AF115)))</f>
        <v>5.8533872068006509</v>
      </c>
      <c r="AH115" s="2">
        <f>IF(AG$4=$E115, $I115*AG$57,0) + IF(AG$4&gt;$E115,MIN(AG115,$I115-SUM($J115:AG115)))</f>
        <v>5.8533872068006509</v>
      </c>
      <c r="AI115" s="2">
        <f>IF(AH$4=$E115, $I115*AH$57,0) + IF(AH$4&gt;$E115,MIN(AH115,$I115-SUM($J115:AH115)))</f>
        <v>5.8533872068006509</v>
      </c>
      <c r="AJ115" s="2">
        <f>IF(AI$4=$E115, $I115*AI$57,0) + IF(AI$4&gt;$E115,MIN(AI115,$I115-SUM($J115:AI115)))</f>
        <v>5.8533872068006509</v>
      </c>
      <c r="AK115" s="2">
        <f>IF(AJ$4=$E115, $I115*AJ$57,0) + IF(AJ$4&gt;$E115,MIN(AJ115,$I115-SUM($J115:AJ115)))</f>
        <v>4.2632564145606011E-14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5</v>
      </c>
      <c r="I116" s="2">
        <f t="shared" si="64"/>
        <v>90.764548459883514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4.5382274229941757</v>
      </c>
      <c r="S116" s="2">
        <f>IF(R$4=$E116, $I116*R$57,0) + IF(R$4&gt;$E116,MIN(R116,$I116-SUM($J116:R116)))</f>
        <v>4.5382274229941757</v>
      </c>
      <c r="T116" s="2">
        <f>IF(S$4=$E116, $I116*S$57,0) + IF(S$4&gt;$E116,MIN(S116,$I116-SUM($J116:S116)))</f>
        <v>4.5382274229941757</v>
      </c>
      <c r="U116" s="2">
        <f>IF(T$4=$E116, $I116*T$57,0) + IF(T$4&gt;$E116,MIN(T116,$I116-SUM($J116:T116)))</f>
        <v>4.5382274229941757</v>
      </c>
      <c r="V116" s="2">
        <f>IF(U$4=$E116, $I116*U$57,0) + IF(U$4&gt;$E116,MIN(U116,$I116-SUM($J116:U116)))</f>
        <v>4.5382274229941757</v>
      </c>
      <c r="W116" s="2">
        <f>IF(V$4=$E116, $I116*V$57,0) + IF(V$4&gt;$E116,MIN(V116,$I116-SUM($J116:V116)))</f>
        <v>4.5382274229941757</v>
      </c>
      <c r="X116" s="2">
        <f>IF(W$4=$E116, $I116*W$57,0) + IF(W$4&gt;$E116,MIN(W116,$I116-SUM($J116:W116)))</f>
        <v>4.5382274229941757</v>
      </c>
      <c r="Y116" s="2">
        <f>IF(X$4=$E116, $I116*X$57,0) + IF(X$4&gt;$E116,MIN(X116,$I116-SUM($J116:X116)))</f>
        <v>4.5382274229941757</v>
      </c>
      <c r="Z116" s="2">
        <f>IF(Y$4=$E116, $I116*Y$57,0) + IF(Y$4&gt;$E116,MIN(Y116,$I116-SUM($J116:Y116)))</f>
        <v>4.5382274229941757</v>
      </c>
      <c r="AA116" s="2">
        <f>IF(Z$4=$E116, $I116*Z$57,0) + IF(Z$4&gt;$E116,MIN(Z116,$I116-SUM($J116:Z116)))</f>
        <v>4.5382274229941757</v>
      </c>
      <c r="AB116" s="2">
        <f>IF(AA$4=$E116, $I116*AA$57,0) + IF(AA$4&gt;$E116,MIN(AA116,$I116-SUM($J116:AA116)))</f>
        <v>4.5382274229941757</v>
      </c>
      <c r="AC116" s="2">
        <f>IF(AB$4=$E116, $I116*AB$57,0) + IF(AB$4&gt;$E116,MIN(AB116,$I116-SUM($J116:AB116)))</f>
        <v>4.5382274229941757</v>
      </c>
      <c r="AD116" s="2">
        <f>IF(AC$4=$E116, $I116*AC$57,0) + IF(AC$4&gt;$E116,MIN(AC116,$I116-SUM($J116:AC116)))</f>
        <v>4.5382274229941757</v>
      </c>
      <c r="AE116" s="2">
        <f>IF(AD$4=$E116, $I116*AD$57,0) + IF(AD$4&gt;$E116,MIN(AD116,$I116-SUM($J116:AD116)))</f>
        <v>4.5382274229941757</v>
      </c>
      <c r="AF116" s="2">
        <f>IF(AE$4=$E116, $I116*AE$57,0) + IF(AE$4&gt;$E116,MIN(AE116,$I116-SUM($J116:AE116)))</f>
        <v>4.5382274229941757</v>
      </c>
      <c r="AG116" s="2">
        <f>IF(AF$4=$E116, $I116*AF$57,0) + IF(AF$4&gt;$E116,MIN(AF116,$I116-SUM($J116:AF116)))</f>
        <v>4.5382274229941757</v>
      </c>
      <c r="AH116" s="2">
        <f>IF(AG$4=$E116, $I116*AG$57,0) + IF(AG$4&gt;$E116,MIN(AG116,$I116-SUM($J116:AG116)))</f>
        <v>4.5382274229941757</v>
      </c>
      <c r="AI116" s="2">
        <f>IF(AH$4=$E116, $I116*AH$57,0) + IF(AH$4&gt;$E116,MIN(AH116,$I116-SUM($J116:AH116)))</f>
        <v>4.5382274229941757</v>
      </c>
      <c r="AJ116" s="2">
        <f>IF(AI$4=$E116, $I116*AI$57,0) + IF(AI$4&gt;$E116,MIN(AI116,$I116-SUM($J116:AI116)))</f>
        <v>4.5382274229941757</v>
      </c>
      <c r="AK116" s="2">
        <f>IF(AJ$4=$E116, $I116*AJ$57,0) + IF(AJ$4&gt;$E116,MIN(AJ116,$I116-SUM($J116:AJ116)))</f>
        <v>4.5382274229941757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5</v>
      </c>
      <c r="I117" s="2">
        <f t="shared" si="64"/>
        <v>100.39670462297319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0198352311486598</v>
      </c>
      <c r="T117" s="2">
        <f>IF(S$4=$E117, $I117*S$57,0) + IF(S$4&gt;$E117,MIN(S117,$I117-SUM($J117:S117)))</f>
        <v>5.0198352311486598</v>
      </c>
      <c r="U117" s="2">
        <f>IF(T$4=$E117, $I117*T$57,0) + IF(T$4&gt;$E117,MIN(T117,$I117-SUM($J117:T117)))</f>
        <v>5.0198352311486598</v>
      </c>
      <c r="V117" s="2">
        <f>IF(U$4=$E117, $I117*U$57,0) + IF(U$4&gt;$E117,MIN(U117,$I117-SUM($J117:U117)))</f>
        <v>5.0198352311486598</v>
      </c>
      <c r="W117" s="2">
        <f>IF(V$4=$E117, $I117*V$57,0) + IF(V$4&gt;$E117,MIN(V117,$I117-SUM($J117:V117)))</f>
        <v>5.0198352311486598</v>
      </c>
      <c r="X117" s="2">
        <f>IF(W$4=$E117, $I117*W$57,0) + IF(W$4&gt;$E117,MIN(W117,$I117-SUM($J117:W117)))</f>
        <v>5.0198352311486598</v>
      </c>
      <c r="Y117" s="2">
        <f>IF(X$4=$E117, $I117*X$57,0) + IF(X$4&gt;$E117,MIN(X117,$I117-SUM($J117:X117)))</f>
        <v>5.0198352311486598</v>
      </c>
      <c r="Z117" s="2">
        <f>IF(Y$4=$E117, $I117*Y$57,0) + IF(Y$4&gt;$E117,MIN(Y117,$I117-SUM($J117:Y117)))</f>
        <v>5.0198352311486598</v>
      </c>
      <c r="AA117" s="2">
        <f>IF(Z$4=$E117, $I117*Z$57,0) + IF(Z$4&gt;$E117,MIN(Z117,$I117-SUM($J117:Z117)))</f>
        <v>5.0198352311486598</v>
      </c>
      <c r="AB117" s="2">
        <f>IF(AA$4=$E117, $I117*AA$57,0) + IF(AA$4&gt;$E117,MIN(AA117,$I117-SUM($J117:AA117)))</f>
        <v>5.0198352311486598</v>
      </c>
      <c r="AC117" s="2">
        <f>IF(AB$4=$E117, $I117*AB$57,0) + IF(AB$4&gt;$E117,MIN(AB117,$I117-SUM($J117:AB117)))</f>
        <v>5.0198352311486598</v>
      </c>
      <c r="AD117" s="2">
        <f>IF(AC$4=$E117, $I117*AC$57,0) + IF(AC$4&gt;$E117,MIN(AC117,$I117-SUM($J117:AC117)))</f>
        <v>5.0198352311486598</v>
      </c>
      <c r="AE117" s="2">
        <f>IF(AD$4=$E117, $I117*AD$57,0) + IF(AD$4&gt;$E117,MIN(AD117,$I117-SUM($J117:AD117)))</f>
        <v>5.0198352311486598</v>
      </c>
      <c r="AF117" s="2">
        <f>IF(AE$4=$E117, $I117*AE$57,0) + IF(AE$4&gt;$E117,MIN(AE117,$I117-SUM($J117:AE117)))</f>
        <v>5.0198352311486598</v>
      </c>
      <c r="AG117" s="2">
        <f>IF(AF$4=$E117, $I117*AF$57,0) + IF(AF$4&gt;$E117,MIN(AF117,$I117-SUM($J117:AF117)))</f>
        <v>5.0198352311486598</v>
      </c>
      <c r="AH117" s="2">
        <f>IF(AG$4=$E117, $I117*AG$57,0) + IF(AG$4&gt;$E117,MIN(AG117,$I117-SUM($J117:AG117)))</f>
        <v>5.0198352311486598</v>
      </c>
      <c r="AI117" s="2">
        <f>IF(AH$4=$E117, $I117*AH$57,0) + IF(AH$4&gt;$E117,MIN(AH117,$I117-SUM($J117:AH117)))</f>
        <v>5.0198352311486598</v>
      </c>
      <c r="AJ117" s="2">
        <f>IF(AI$4=$E117, $I117*AI$57,0) + IF(AI$4&gt;$E117,MIN(AI117,$I117-SUM($J117:AI117)))</f>
        <v>5.0198352311486598</v>
      </c>
      <c r="AK117" s="2">
        <f>IF(AJ$4=$E117, $I117*AJ$57,0) + IF(AJ$4&gt;$E117,MIN(AJ117,$I117-SUM($J117:AJ117)))</f>
        <v>5.0198352311486598</v>
      </c>
      <c r="AL117" s="2">
        <f>IF(AK$4=$E117, $I117*AK$57,0) + IF(AK$4&gt;$E117,MIN(AK117,$I117-SUM($J117:AK117)))</f>
        <v>5.019835231148633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5</v>
      </c>
      <c r="I118" s="2">
        <f t="shared" si="64"/>
        <v>111.19383237494276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5.5596916187471379</v>
      </c>
      <c r="U118" s="2">
        <f>IF(T$4=$E118, $I118*T$57,0) + IF(T$4&gt;$E118,MIN(T118,$I118-SUM($J118:T118)))</f>
        <v>5.5596916187471379</v>
      </c>
      <c r="V118" s="2">
        <f>IF(U$4=$E118, $I118*U$57,0) + IF(U$4&gt;$E118,MIN(U118,$I118-SUM($J118:U118)))</f>
        <v>5.5596916187471379</v>
      </c>
      <c r="W118" s="2">
        <f>IF(V$4=$E118, $I118*V$57,0) + IF(V$4&gt;$E118,MIN(V118,$I118-SUM($J118:V118)))</f>
        <v>5.5596916187471379</v>
      </c>
      <c r="X118" s="2">
        <f>IF(W$4=$E118, $I118*W$57,0) + IF(W$4&gt;$E118,MIN(W118,$I118-SUM($J118:W118)))</f>
        <v>5.5596916187471379</v>
      </c>
      <c r="Y118" s="2">
        <f>IF(X$4=$E118, $I118*X$57,0) + IF(X$4&gt;$E118,MIN(X118,$I118-SUM($J118:X118)))</f>
        <v>5.5596916187471379</v>
      </c>
      <c r="Z118" s="2">
        <f>IF(Y$4=$E118, $I118*Y$57,0) + IF(Y$4&gt;$E118,MIN(Y118,$I118-SUM($J118:Y118)))</f>
        <v>5.5596916187471379</v>
      </c>
      <c r="AA118" s="2">
        <f>IF(Z$4=$E118, $I118*Z$57,0) + IF(Z$4&gt;$E118,MIN(Z118,$I118-SUM($J118:Z118)))</f>
        <v>5.5596916187471379</v>
      </c>
      <c r="AB118" s="2">
        <f>IF(AA$4=$E118, $I118*AA$57,0) + IF(AA$4&gt;$E118,MIN(AA118,$I118-SUM($J118:AA118)))</f>
        <v>5.5596916187471379</v>
      </c>
      <c r="AC118" s="2">
        <f>IF(AB$4=$E118, $I118*AB$57,0) + IF(AB$4&gt;$E118,MIN(AB118,$I118-SUM($J118:AB118)))</f>
        <v>5.5596916187471379</v>
      </c>
      <c r="AD118" s="2">
        <f>IF(AC$4=$E118, $I118*AC$57,0) + IF(AC$4&gt;$E118,MIN(AC118,$I118-SUM($J118:AC118)))</f>
        <v>5.5596916187471379</v>
      </c>
      <c r="AE118" s="2">
        <f>IF(AD$4=$E118, $I118*AD$57,0) + IF(AD$4&gt;$E118,MIN(AD118,$I118-SUM($J118:AD118)))</f>
        <v>5.5596916187471379</v>
      </c>
      <c r="AF118" s="2">
        <f>IF(AE$4=$E118, $I118*AE$57,0) + IF(AE$4&gt;$E118,MIN(AE118,$I118-SUM($J118:AE118)))</f>
        <v>5.5596916187471379</v>
      </c>
      <c r="AG118" s="2">
        <f>IF(AF$4=$E118, $I118*AF$57,0) + IF(AF$4&gt;$E118,MIN(AF118,$I118-SUM($J118:AF118)))</f>
        <v>5.5596916187471379</v>
      </c>
      <c r="AH118" s="2">
        <f>IF(AG$4=$E118, $I118*AG$57,0) + IF(AG$4&gt;$E118,MIN(AG118,$I118-SUM($J118:AG118)))</f>
        <v>5.5596916187471379</v>
      </c>
      <c r="AI118" s="2">
        <f>IF(AH$4=$E118, $I118*AH$57,0) + IF(AH$4&gt;$E118,MIN(AH118,$I118-SUM($J118:AH118)))</f>
        <v>5.5596916187471379</v>
      </c>
      <c r="AJ118" s="2">
        <f>IF(AI$4=$E118, $I118*AI$57,0) + IF(AI$4&gt;$E118,MIN(AI118,$I118-SUM($J118:AI118)))</f>
        <v>5.5596916187471379</v>
      </c>
      <c r="AK118" s="2">
        <f>IF(AJ$4=$E118, $I118*AJ$57,0) + IF(AJ$4&gt;$E118,MIN(AJ118,$I118-SUM($J118:AJ118)))</f>
        <v>5.5596916187471379</v>
      </c>
      <c r="AL118" s="2">
        <f>IF(AK$4=$E118, $I118*AK$57,0) + IF(AK$4&gt;$E118,MIN(AK118,$I118-SUM($J118:AK118)))</f>
        <v>5.5596916187471379</v>
      </c>
      <c r="AM118" s="2">
        <f>IF(AL$4=$E118, $I118*AL$57,0) + IF(AL$4&gt;$E118,MIN(AL118,$I118-SUM($J118:AL118)))</f>
        <v>5.5596916187471379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5</v>
      </c>
      <c r="I119" s="2">
        <f t="shared" si="64"/>
        <v>103.0953812243262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5.1547690612163111</v>
      </c>
      <c r="V119" s="2">
        <f>IF(U$4=$E119, $I119*U$57,0) + IF(U$4&gt;$E119,MIN(U119,$I119-SUM($J119:U119)))</f>
        <v>5.1547690612163111</v>
      </c>
      <c r="W119" s="2">
        <f>IF(V$4=$E119, $I119*V$57,0) + IF(V$4&gt;$E119,MIN(V119,$I119-SUM($J119:V119)))</f>
        <v>5.1547690612163111</v>
      </c>
      <c r="X119" s="2">
        <f>IF(W$4=$E119, $I119*W$57,0) + IF(W$4&gt;$E119,MIN(W119,$I119-SUM($J119:W119)))</f>
        <v>5.1547690612163111</v>
      </c>
      <c r="Y119" s="2">
        <f>IF(X$4=$E119, $I119*X$57,0) + IF(X$4&gt;$E119,MIN(X119,$I119-SUM($J119:X119)))</f>
        <v>5.1547690612163111</v>
      </c>
      <c r="Z119" s="2">
        <f>IF(Y$4=$E119, $I119*Y$57,0) + IF(Y$4&gt;$E119,MIN(Y119,$I119-SUM($J119:Y119)))</f>
        <v>5.1547690612163111</v>
      </c>
      <c r="AA119" s="2">
        <f>IF(Z$4=$E119, $I119*Z$57,0) + IF(Z$4&gt;$E119,MIN(Z119,$I119-SUM($J119:Z119)))</f>
        <v>5.1547690612163111</v>
      </c>
      <c r="AB119" s="2">
        <f>IF(AA$4=$E119, $I119*AA$57,0) + IF(AA$4&gt;$E119,MIN(AA119,$I119-SUM($J119:AA119)))</f>
        <v>5.1547690612163111</v>
      </c>
      <c r="AC119" s="2">
        <f>IF(AB$4=$E119, $I119*AB$57,0) + IF(AB$4&gt;$E119,MIN(AB119,$I119-SUM($J119:AB119)))</f>
        <v>5.1547690612163111</v>
      </c>
      <c r="AD119" s="2">
        <f>IF(AC$4=$E119, $I119*AC$57,0) + IF(AC$4&gt;$E119,MIN(AC119,$I119-SUM($J119:AC119)))</f>
        <v>5.1547690612163111</v>
      </c>
      <c r="AE119" s="2">
        <f>IF(AD$4=$E119, $I119*AD$57,0) + IF(AD$4&gt;$E119,MIN(AD119,$I119-SUM($J119:AD119)))</f>
        <v>5.1547690612163111</v>
      </c>
      <c r="AF119" s="2">
        <f>IF(AE$4=$E119, $I119*AE$57,0) + IF(AE$4&gt;$E119,MIN(AE119,$I119-SUM($J119:AE119)))</f>
        <v>5.1547690612163111</v>
      </c>
      <c r="AG119" s="2">
        <f>IF(AF$4=$E119, $I119*AF$57,0) + IF(AF$4&gt;$E119,MIN(AF119,$I119-SUM($J119:AF119)))</f>
        <v>5.1547690612163111</v>
      </c>
      <c r="AH119" s="2">
        <f>IF(AG$4=$E119, $I119*AG$57,0) + IF(AG$4&gt;$E119,MIN(AG119,$I119-SUM($J119:AG119)))</f>
        <v>5.1547690612163111</v>
      </c>
      <c r="AI119" s="2">
        <f>IF(AH$4=$E119, $I119*AH$57,0) + IF(AH$4&gt;$E119,MIN(AH119,$I119-SUM($J119:AH119)))</f>
        <v>5.1547690612163111</v>
      </c>
      <c r="AJ119" s="2">
        <f>IF(AI$4=$E119, $I119*AI$57,0) + IF(AI$4&gt;$E119,MIN(AI119,$I119-SUM($J119:AI119)))</f>
        <v>5.1547690612163111</v>
      </c>
      <c r="AK119" s="2">
        <f>IF(AJ$4=$E119, $I119*AJ$57,0) + IF(AJ$4&gt;$E119,MIN(AJ119,$I119-SUM($J119:AJ119)))</f>
        <v>5.1547690612163111</v>
      </c>
      <c r="AL119" s="2">
        <f>IF(AK$4=$E119, $I119*AK$57,0) + IF(AK$4&gt;$E119,MIN(AK119,$I119-SUM($J119:AK119)))</f>
        <v>5.1547690612163111</v>
      </c>
      <c r="AM119" s="2">
        <f>IF(AL$4=$E119, $I119*AL$57,0) + IF(AL$4&gt;$E119,MIN(AL119,$I119-SUM($J119:AL119)))</f>
        <v>5.1547690612163111</v>
      </c>
      <c r="AN119" s="2">
        <f>IF(AM$4=$E119, $I119*AM$57,0) + IF(AM$4&gt;$E119,MIN(AM119,$I119-SUM($J119:AM119)))</f>
        <v>5.1547690612162853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5</v>
      </c>
      <c r="I120" s="2">
        <f t="shared" si="64"/>
        <v>109.03541200505889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5.4517706002529449</v>
      </c>
      <c r="W120" s="2">
        <f>IF(V$4=$E120, $I120*V$57,0) + IF(V$4&gt;$E120,MIN(V120,$I120-SUM($J120:V120)))</f>
        <v>5.4517706002529449</v>
      </c>
      <c r="X120" s="2">
        <f>IF(W$4=$E120, $I120*W$57,0) + IF(W$4&gt;$E120,MIN(W120,$I120-SUM($J120:W120)))</f>
        <v>5.4517706002529449</v>
      </c>
      <c r="Y120" s="2">
        <f>IF(X$4=$E120, $I120*X$57,0) + IF(X$4&gt;$E120,MIN(X120,$I120-SUM($J120:X120)))</f>
        <v>5.4517706002529449</v>
      </c>
      <c r="Z120" s="2">
        <f>IF(Y$4=$E120, $I120*Y$57,0) + IF(Y$4&gt;$E120,MIN(Y120,$I120-SUM($J120:Y120)))</f>
        <v>5.4517706002529449</v>
      </c>
      <c r="AA120" s="2">
        <f>IF(Z$4=$E120, $I120*Z$57,0) + IF(Z$4&gt;$E120,MIN(Z120,$I120-SUM($J120:Z120)))</f>
        <v>5.4517706002529449</v>
      </c>
      <c r="AB120" s="2">
        <f>IF(AA$4=$E120, $I120*AA$57,0) + IF(AA$4&gt;$E120,MIN(AA120,$I120-SUM($J120:AA120)))</f>
        <v>5.4517706002529449</v>
      </c>
      <c r="AC120" s="2">
        <f>IF(AB$4=$E120, $I120*AB$57,0) + IF(AB$4&gt;$E120,MIN(AB120,$I120-SUM($J120:AB120)))</f>
        <v>5.4517706002529449</v>
      </c>
      <c r="AD120" s="2">
        <f>IF(AC$4=$E120, $I120*AC$57,0) + IF(AC$4&gt;$E120,MIN(AC120,$I120-SUM($J120:AC120)))</f>
        <v>5.4517706002529449</v>
      </c>
      <c r="AE120" s="2">
        <f>IF(AD$4=$E120, $I120*AD$57,0) + IF(AD$4&gt;$E120,MIN(AD120,$I120-SUM($J120:AD120)))</f>
        <v>5.4517706002529449</v>
      </c>
      <c r="AF120" s="2">
        <f>IF(AE$4=$E120, $I120*AE$57,0) + IF(AE$4&gt;$E120,MIN(AE120,$I120-SUM($J120:AE120)))</f>
        <v>5.4517706002529449</v>
      </c>
      <c r="AG120" s="2">
        <f>IF(AF$4=$E120, $I120*AF$57,0) + IF(AF$4&gt;$E120,MIN(AF120,$I120-SUM($J120:AF120)))</f>
        <v>5.4517706002529449</v>
      </c>
      <c r="AH120" s="2">
        <f>IF(AG$4=$E120, $I120*AG$57,0) + IF(AG$4&gt;$E120,MIN(AG120,$I120-SUM($J120:AG120)))</f>
        <v>5.4517706002529449</v>
      </c>
      <c r="AI120" s="2">
        <f>IF(AH$4=$E120, $I120*AH$57,0) + IF(AH$4&gt;$E120,MIN(AH120,$I120-SUM($J120:AH120)))</f>
        <v>5.4517706002529449</v>
      </c>
      <c r="AJ120" s="2">
        <f>IF(AI$4=$E120, $I120*AI$57,0) + IF(AI$4&gt;$E120,MIN(AI120,$I120-SUM($J120:AI120)))</f>
        <v>5.4517706002529449</v>
      </c>
      <c r="AK120" s="2">
        <f>IF(AJ$4=$E120, $I120*AJ$57,0) + IF(AJ$4&gt;$E120,MIN(AJ120,$I120-SUM($J120:AJ120)))</f>
        <v>5.4517706002529449</v>
      </c>
      <c r="AL120" s="2">
        <f>IF(AK$4=$E120, $I120*AK$57,0) + IF(AK$4&gt;$E120,MIN(AK120,$I120-SUM($J120:AK120)))</f>
        <v>5.4517706002529449</v>
      </c>
      <c r="AM120" s="2">
        <f>IF(AL$4=$E120, $I120*AL$57,0) + IF(AL$4&gt;$E120,MIN(AL120,$I120-SUM($J120:AL120)))</f>
        <v>5.4517706002529449</v>
      </c>
      <c r="AN120" s="2">
        <f>IF(AM$4=$E120, $I120*AM$57,0) + IF(AM$4&gt;$E120,MIN(AM120,$I120-SUM($J120:AM120)))</f>
        <v>5.4517706002529449</v>
      </c>
      <c r="AO120" s="2">
        <f>IF(AN$4=$E120, $I120*AN$57,0) + IF(AN$4&gt;$E120,MIN(AN120,$I120-SUM($J120:AN120)))</f>
        <v>5.4517706002529449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5</v>
      </c>
      <c r="I121" s="2">
        <f t="shared" si="64"/>
        <v>141.7752216630721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7.0887610831536065</v>
      </c>
      <c r="X121" s="2">
        <f>IF(W$4=$E121, $I121*W$57,0) + IF(W$4&gt;$E121,MIN(W121,$I121-SUM($J121:W121)))</f>
        <v>7.0887610831536065</v>
      </c>
      <c r="Y121" s="2">
        <f>IF(X$4=$E121, $I121*X$57,0) + IF(X$4&gt;$E121,MIN(X121,$I121-SUM($J121:X121)))</f>
        <v>7.0887610831536065</v>
      </c>
      <c r="Z121" s="2">
        <f>IF(Y$4=$E121, $I121*Y$57,0) + IF(Y$4&gt;$E121,MIN(Y121,$I121-SUM($J121:Y121)))</f>
        <v>7.0887610831536065</v>
      </c>
      <c r="AA121" s="2">
        <f>IF(Z$4=$E121, $I121*Z$57,0) + IF(Z$4&gt;$E121,MIN(Z121,$I121-SUM($J121:Z121)))</f>
        <v>7.0887610831536065</v>
      </c>
      <c r="AB121" s="2">
        <f>IF(AA$4=$E121, $I121*AA$57,0) + IF(AA$4&gt;$E121,MIN(AA121,$I121-SUM($J121:AA121)))</f>
        <v>7.0887610831536065</v>
      </c>
      <c r="AC121" s="2">
        <f>IF(AB$4=$E121, $I121*AB$57,0) + IF(AB$4&gt;$E121,MIN(AB121,$I121-SUM($J121:AB121)))</f>
        <v>7.0887610831536065</v>
      </c>
      <c r="AD121" s="2">
        <f>IF(AC$4=$E121, $I121*AC$57,0) + IF(AC$4&gt;$E121,MIN(AC121,$I121-SUM($J121:AC121)))</f>
        <v>7.0887610831536065</v>
      </c>
      <c r="AE121" s="2">
        <f>IF(AD$4=$E121, $I121*AD$57,0) + IF(AD$4&gt;$E121,MIN(AD121,$I121-SUM($J121:AD121)))</f>
        <v>7.0887610831536065</v>
      </c>
      <c r="AF121" s="2">
        <f>IF(AE$4=$E121, $I121*AE$57,0) + IF(AE$4&gt;$E121,MIN(AE121,$I121-SUM($J121:AE121)))</f>
        <v>7.0887610831536065</v>
      </c>
      <c r="AG121" s="2">
        <f>IF(AF$4=$E121, $I121*AF$57,0) + IF(AF$4&gt;$E121,MIN(AF121,$I121-SUM($J121:AF121)))</f>
        <v>7.0887610831536065</v>
      </c>
      <c r="AH121" s="2">
        <f>IF(AG$4=$E121, $I121*AG$57,0) + IF(AG$4&gt;$E121,MIN(AG121,$I121-SUM($J121:AG121)))</f>
        <v>7.0887610831536065</v>
      </c>
      <c r="AI121" s="2">
        <f>IF(AH$4=$E121, $I121*AH$57,0) + IF(AH$4&gt;$E121,MIN(AH121,$I121-SUM($J121:AH121)))</f>
        <v>7.0887610831536065</v>
      </c>
      <c r="AJ121" s="2">
        <f>IF(AI$4=$E121, $I121*AI$57,0) + IF(AI$4&gt;$E121,MIN(AI121,$I121-SUM($J121:AI121)))</f>
        <v>7.0887610831536065</v>
      </c>
      <c r="AK121" s="2">
        <f>IF(AJ$4=$E121, $I121*AJ$57,0) + IF(AJ$4&gt;$E121,MIN(AJ121,$I121-SUM($J121:AJ121)))</f>
        <v>7.0887610831536065</v>
      </c>
      <c r="AL121" s="2">
        <f>IF(AK$4=$E121, $I121*AK$57,0) + IF(AK$4&gt;$E121,MIN(AK121,$I121-SUM($J121:AK121)))</f>
        <v>7.0887610831536065</v>
      </c>
      <c r="AM121" s="2">
        <f>IF(AL$4=$E121, $I121*AL$57,0) + IF(AL$4&gt;$E121,MIN(AL121,$I121-SUM($J121:AL121)))</f>
        <v>7.0887610831536065</v>
      </c>
      <c r="AN121" s="2">
        <f>IF(AM$4=$E121, $I121*AM$57,0) + IF(AM$4&gt;$E121,MIN(AM121,$I121-SUM($J121:AM121)))</f>
        <v>7.0887610831536065</v>
      </c>
      <c r="AO121" s="2">
        <f>IF(AN$4=$E121, $I121*AN$57,0) + IF(AN$4&gt;$E121,MIN(AN121,$I121-SUM($J121:AN121)))</f>
        <v>7.0887610831536065</v>
      </c>
      <c r="AP121" s="2">
        <f>IF(AO$4=$E121, $I121*AO$57,0) + IF(AO$4&gt;$E121,MIN(AO121,$I121-SUM($J121:AO121)))</f>
        <v>7.0887610831536065</v>
      </c>
      <c r="AQ121" s="57">
        <f>IF(AP$4=$E121, $I121*AP$57,0) + IF(AP$4&gt;$E121,MIN(AP121,$I121-SUM($J121:AP121)))</f>
        <v>5.6843418860808015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5</v>
      </c>
      <c r="I122" s="2">
        <f t="shared" si="64"/>
        <v>131.24376820248207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5621884101241044</v>
      </c>
      <c r="Y122" s="2">
        <f>IF(X$4=$E122, $I122*X$57,0) + IF(X$4&gt;$E122,MIN(X122,$I122-SUM($J122:X122)))</f>
        <v>6.5621884101241044</v>
      </c>
      <c r="Z122" s="2">
        <f>IF(Y$4=$E122, $I122*Y$57,0) + IF(Y$4&gt;$E122,MIN(Y122,$I122-SUM($J122:Y122)))</f>
        <v>6.5621884101241044</v>
      </c>
      <c r="AA122" s="2">
        <f>IF(Z$4=$E122, $I122*Z$57,0) + IF(Z$4&gt;$E122,MIN(Z122,$I122-SUM($J122:Z122)))</f>
        <v>6.5621884101241044</v>
      </c>
      <c r="AB122" s="2">
        <f>IF(AA$4=$E122, $I122*AA$57,0) + IF(AA$4&gt;$E122,MIN(AA122,$I122-SUM($J122:AA122)))</f>
        <v>6.5621884101241044</v>
      </c>
      <c r="AC122" s="2">
        <f>IF(AB$4=$E122, $I122*AB$57,0) + IF(AB$4&gt;$E122,MIN(AB122,$I122-SUM($J122:AB122)))</f>
        <v>6.5621884101241044</v>
      </c>
      <c r="AD122" s="2">
        <f>IF(AC$4=$E122, $I122*AC$57,0) + IF(AC$4&gt;$E122,MIN(AC122,$I122-SUM($J122:AC122)))</f>
        <v>6.5621884101241044</v>
      </c>
      <c r="AE122" s="2">
        <f>IF(AD$4=$E122, $I122*AD$57,0) + IF(AD$4&gt;$E122,MIN(AD122,$I122-SUM($J122:AD122)))</f>
        <v>6.5621884101241044</v>
      </c>
      <c r="AF122" s="2">
        <f>IF(AE$4=$E122, $I122*AE$57,0) + IF(AE$4&gt;$E122,MIN(AE122,$I122-SUM($J122:AE122)))</f>
        <v>6.5621884101241044</v>
      </c>
      <c r="AG122" s="2">
        <f>IF(AF$4=$E122, $I122*AF$57,0) + IF(AF$4&gt;$E122,MIN(AF122,$I122-SUM($J122:AF122)))</f>
        <v>6.5621884101241044</v>
      </c>
      <c r="AH122" s="2">
        <f>IF(AG$4=$E122, $I122*AG$57,0) + IF(AG$4&gt;$E122,MIN(AG122,$I122-SUM($J122:AG122)))</f>
        <v>6.5621884101241044</v>
      </c>
      <c r="AI122" s="2">
        <f>IF(AH$4=$E122, $I122*AH$57,0) + IF(AH$4&gt;$E122,MIN(AH122,$I122-SUM($J122:AH122)))</f>
        <v>6.5621884101241044</v>
      </c>
      <c r="AJ122" s="2">
        <f>IF(AI$4=$E122, $I122*AI$57,0) + IF(AI$4&gt;$E122,MIN(AI122,$I122-SUM($J122:AI122)))</f>
        <v>6.5621884101241044</v>
      </c>
      <c r="AK122" s="2">
        <f>IF(AJ$4=$E122, $I122*AJ$57,0) + IF(AJ$4&gt;$E122,MIN(AJ122,$I122-SUM($J122:AJ122)))</f>
        <v>6.5621884101241044</v>
      </c>
      <c r="AL122" s="2">
        <f>IF(AK$4=$E122, $I122*AK$57,0) + IF(AK$4&gt;$E122,MIN(AK122,$I122-SUM($J122:AK122)))</f>
        <v>6.5621884101241044</v>
      </c>
      <c r="AM122" s="2">
        <f>IF(AL$4=$E122, $I122*AL$57,0) + IF(AL$4&gt;$E122,MIN(AL122,$I122-SUM($J122:AL122)))</f>
        <v>6.5621884101241044</v>
      </c>
      <c r="AN122" s="2">
        <f>IF(AM$4=$E122, $I122*AM$57,0) + IF(AM$4&gt;$E122,MIN(AM122,$I122-SUM($J122:AM122)))</f>
        <v>6.5621884101241044</v>
      </c>
      <c r="AO122" s="2">
        <f>IF(AN$4=$E122, $I122*AN$57,0) + IF(AN$4&gt;$E122,MIN(AN122,$I122-SUM($J122:AN122)))</f>
        <v>6.5621884101241044</v>
      </c>
      <c r="AP122" s="2">
        <f>IF(AO$4=$E122, $I122*AO$57,0) + IF(AO$4&gt;$E122,MIN(AO122,$I122-SUM($J122:AO122)))</f>
        <v>6.5621884101241044</v>
      </c>
      <c r="AQ122" s="57">
        <f>IF(AP$4=$E122, $I122*AP$57,0) + IF(AP$4&gt;$E122,MIN(AP122,$I122-SUM($J122:AP122)))</f>
        <v>6.5621884101240369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5</v>
      </c>
      <c r="I123" s="2">
        <f t="shared" si="64"/>
        <v>131.38557793305023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569278896652512</v>
      </c>
      <c r="Z123" s="2">
        <f>IF(Y$4=$E123, $I123*Y$57,0) + IF(Y$4&gt;$E123,MIN(Y123,$I123-SUM($J123:Y123)))</f>
        <v>6.569278896652512</v>
      </c>
      <c r="AA123" s="2">
        <f>IF(Z$4=$E123, $I123*Z$57,0) + IF(Z$4&gt;$E123,MIN(Z123,$I123-SUM($J123:Z123)))</f>
        <v>6.569278896652512</v>
      </c>
      <c r="AB123" s="2">
        <f>IF(AA$4=$E123, $I123*AA$57,0) + IF(AA$4&gt;$E123,MIN(AA123,$I123-SUM($J123:AA123)))</f>
        <v>6.569278896652512</v>
      </c>
      <c r="AC123" s="2">
        <f>IF(AB$4=$E123, $I123*AB$57,0) + IF(AB$4&gt;$E123,MIN(AB123,$I123-SUM($J123:AB123)))</f>
        <v>6.569278896652512</v>
      </c>
      <c r="AD123" s="2">
        <f>IF(AC$4=$E123, $I123*AC$57,0) + IF(AC$4&gt;$E123,MIN(AC123,$I123-SUM($J123:AC123)))</f>
        <v>6.569278896652512</v>
      </c>
      <c r="AE123" s="2">
        <f>IF(AD$4=$E123, $I123*AD$57,0) + IF(AD$4&gt;$E123,MIN(AD123,$I123-SUM($J123:AD123)))</f>
        <v>6.569278896652512</v>
      </c>
      <c r="AF123" s="2">
        <f>IF(AE$4=$E123, $I123*AE$57,0) + IF(AE$4&gt;$E123,MIN(AE123,$I123-SUM($J123:AE123)))</f>
        <v>6.569278896652512</v>
      </c>
      <c r="AG123" s="2">
        <f>IF(AF$4=$E123, $I123*AF$57,0) + IF(AF$4&gt;$E123,MIN(AF123,$I123-SUM($J123:AF123)))</f>
        <v>6.569278896652512</v>
      </c>
      <c r="AH123" s="2">
        <f>IF(AG$4=$E123, $I123*AG$57,0) + IF(AG$4&gt;$E123,MIN(AG123,$I123-SUM($J123:AG123)))</f>
        <v>6.569278896652512</v>
      </c>
      <c r="AI123" s="2">
        <f>IF(AH$4=$E123, $I123*AH$57,0) + IF(AH$4&gt;$E123,MIN(AH123,$I123-SUM($J123:AH123)))</f>
        <v>6.569278896652512</v>
      </c>
      <c r="AJ123" s="2">
        <f>IF(AI$4=$E123, $I123*AI$57,0) + IF(AI$4&gt;$E123,MIN(AI123,$I123-SUM($J123:AI123)))</f>
        <v>6.569278896652512</v>
      </c>
      <c r="AK123" s="2">
        <f>IF(AJ$4=$E123, $I123*AJ$57,0) + IF(AJ$4&gt;$E123,MIN(AJ123,$I123-SUM($J123:AJ123)))</f>
        <v>6.569278896652512</v>
      </c>
      <c r="AL123" s="2">
        <f>IF(AK$4=$E123, $I123*AK$57,0) + IF(AK$4&gt;$E123,MIN(AK123,$I123-SUM($J123:AK123)))</f>
        <v>6.569278896652512</v>
      </c>
      <c r="AM123" s="2">
        <f>IF(AL$4=$E123, $I123*AL$57,0) + IF(AL$4&gt;$E123,MIN(AL123,$I123-SUM($J123:AL123)))</f>
        <v>6.569278896652512</v>
      </c>
      <c r="AN123" s="2">
        <f>IF(AM$4=$E123, $I123*AM$57,0) + IF(AM$4&gt;$E123,MIN(AM123,$I123-SUM($J123:AM123)))</f>
        <v>6.569278896652512</v>
      </c>
      <c r="AO123" s="2">
        <f>IF(AN$4=$E123, $I123*AN$57,0) + IF(AN$4&gt;$E123,MIN(AN123,$I123-SUM($J123:AN123)))</f>
        <v>6.569278896652512</v>
      </c>
      <c r="AP123" s="2">
        <f>IF(AO$4=$E123, $I123*AO$57,0) + IF(AO$4&gt;$E123,MIN(AO123,$I123-SUM($J123:AO123)))</f>
        <v>6.569278896652512</v>
      </c>
      <c r="AQ123" s="57">
        <f>IF(AP$4=$E123, $I123*AP$57,0) + IF(AP$4&gt;$E123,MIN(AP123,$I123-SUM($J123:AP123)))</f>
        <v>6.569278896652512</v>
      </c>
      <c r="AR123" s="2">
        <f>IF(AQ$4=$E123, $I123*AQ$57,0) + IF(AQ$4&gt;$E123,MIN(AQ123,$I123-SUM($J123:AQ123)))</f>
        <v>6.569278896652512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5</v>
      </c>
      <c r="I124" s="2">
        <f t="shared" si="64"/>
        <v>116.3857871551847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5.8192893577592377</v>
      </c>
      <c r="AA124" s="2">
        <f>IF(Z$4=$E124, $I124*Z$57,0) + IF(Z$4&gt;$E124,MIN(Z124,$I124-SUM($J124:Z124)))</f>
        <v>5.8192893577592377</v>
      </c>
      <c r="AB124" s="2">
        <f>IF(AA$4=$E124, $I124*AA$57,0) + IF(AA$4&gt;$E124,MIN(AA124,$I124-SUM($J124:AA124)))</f>
        <v>5.8192893577592377</v>
      </c>
      <c r="AC124" s="2">
        <f>IF(AB$4=$E124, $I124*AB$57,0) + IF(AB$4&gt;$E124,MIN(AB124,$I124-SUM($J124:AB124)))</f>
        <v>5.8192893577592377</v>
      </c>
      <c r="AD124" s="2">
        <f>IF(AC$4=$E124, $I124*AC$57,0) + IF(AC$4&gt;$E124,MIN(AC124,$I124-SUM($J124:AC124)))</f>
        <v>5.8192893577592377</v>
      </c>
      <c r="AE124" s="2">
        <f>IF(AD$4=$E124, $I124*AD$57,0) + IF(AD$4&gt;$E124,MIN(AD124,$I124-SUM($J124:AD124)))</f>
        <v>5.8192893577592377</v>
      </c>
      <c r="AF124" s="2">
        <f>IF(AE$4=$E124, $I124*AE$57,0) + IF(AE$4&gt;$E124,MIN(AE124,$I124-SUM($J124:AE124)))</f>
        <v>5.8192893577592377</v>
      </c>
      <c r="AG124" s="2">
        <f>IF(AF$4=$E124, $I124*AF$57,0) + IF(AF$4&gt;$E124,MIN(AF124,$I124-SUM($J124:AF124)))</f>
        <v>5.8192893577592377</v>
      </c>
      <c r="AH124" s="2">
        <f>IF(AG$4=$E124, $I124*AG$57,0) + IF(AG$4&gt;$E124,MIN(AG124,$I124-SUM($J124:AG124)))</f>
        <v>5.8192893577592377</v>
      </c>
      <c r="AI124" s="2">
        <f>IF(AH$4=$E124, $I124*AH$57,0) + IF(AH$4&gt;$E124,MIN(AH124,$I124-SUM($J124:AH124)))</f>
        <v>5.8192893577592377</v>
      </c>
      <c r="AJ124" s="2">
        <f>IF(AI$4=$E124, $I124*AI$57,0) + IF(AI$4&gt;$E124,MIN(AI124,$I124-SUM($J124:AI124)))</f>
        <v>5.8192893577592377</v>
      </c>
      <c r="AK124" s="2">
        <f>IF(AJ$4=$E124, $I124*AJ$57,0) + IF(AJ$4&gt;$E124,MIN(AJ124,$I124-SUM($J124:AJ124)))</f>
        <v>5.8192893577592377</v>
      </c>
      <c r="AL124" s="2">
        <f>IF(AK$4=$E124, $I124*AK$57,0) + IF(AK$4&gt;$E124,MIN(AK124,$I124-SUM($J124:AK124)))</f>
        <v>5.8192893577592377</v>
      </c>
      <c r="AM124" s="2">
        <f>IF(AL$4=$E124, $I124*AL$57,0) + IF(AL$4&gt;$E124,MIN(AL124,$I124-SUM($J124:AL124)))</f>
        <v>5.8192893577592377</v>
      </c>
      <c r="AN124" s="2">
        <f>IF(AM$4=$E124, $I124*AM$57,0) + IF(AM$4&gt;$E124,MIN(AM124,$I124-SUM($J124:AM124)))</f>
        <v>5.8192893577592377</v>
      </c>
      <c r="AO124" s="2">
        <f>IF(AN$4=$E124, $I124*AN$57,0) + IF(AN$4&gt;$E124,MIN(AN124,$I124-SUM($J124:AN124)))</f>
        <v>5.8192893577592377</v>
      </c>
      <c r="AP124" s="2">
        <f>IF(AO$4=$E124, $I124*AO$57,0) + IF(AO$4&gt;$E124,MIN(AO124,$I124-SUM($J124:AO124)))</f>
        <v>5.8192893577592377</v>
      </c>
      <c r="AQ124" s="57">
        <f>IF(AP$4=$E124, $I124*AP$57,0) + IF(AP$4&gt;$E124,MIN(AP124,$I124-SUM($J124:AP124)))</f>
        <v>5.8192893577592377</v>
      </c>
      <c r="AR124" s="2">
        <f>IF(AQ$4=$E124, $I124*AQ$57,0) + IF(AQ$4&gt;$E124,MIN(AQ124,$I124-SUM($J124:AQ124)))</f>
        <v>5.8192893577592377</v>
      </c>
      <c r="AS124" s="2">
        <f>IF(AR$4=$E124, $I124*AR$57,0) + IF(AR$4&gt;$E124,MIN(AR124,$I124-SUM($J124:AR124)))</f>
        <v>5.8192893577592377</v>
      </c>
      <c r="AT124" s="2">
        <f>IF(AS$4=$E124, $I124*AS$57,0) + IF(AS$4&gt;$E124,MIN(AS124,$I124-SUM($J124:AS124)))</f>
        <v>4.2632564145606011E-14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5</v>
      </c>
      <c r="I125" s="2">
        <f t="shared" si="64"/>
        <v>118.21000616407133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5.9105003082035665</v>
      </c>
      <c r="AB125" s="2">
        <f>IF(AA$4=$E125, $I125*AA$57,0) + IF(AA$4&gt;$E125,MIN(AA125,$I125-SUM($J125:AA125)))</f>
        <v>5.9105003082035665</v>
      </c>
      <c r="AC125" s="2">
        <f>IF(AB$4=$E125, $I125*AB$57,0) + IF(AB$4&gt;$E125,MIN(AB125,$I125-SUM($J125:AB125)))</f>
        <v>5.9105003082035665</v>
      </c>
      <c r="AD125" s="2">
        <f>IF(AC$4=$E125, $I125*AC$57,0) + IF(AC$4&gt;$E125,MIN(AC125,$I125-SUM($J125:AC125)))</f>
        <v>5.9105003082035665</v>
      </c>
      <c r="AE125" s="2">
        <f>IF(AD$4=$E125, $I125*AD$57,0) + IF(AD$4&gt;$E125,MIN(AD125,$I125-SUM($J125:AD125)))</f>
        <v>5.9105003082035665</v>
      </c>
      <c r="AF125" s="2">
        <f>IF(AE$4=$E125, $I125*AE$57,0) + IF(AE$4&gt;$E125,MIN(AE125,$I125-SUM($J125:AE125)))</f>
        <v>5.9105003082035665</v>
      </c>
      <c r="AG125" s="2">
        <f>IF(AF$4=$E125, $I125*AF$57,0) + IF(AF$4&gt;$E125,MIN(AF125,$I125-SUM($J125:AF125)))</f>
        <v>5.9105003082035665</v>
      </c>
      <c r="AH125" s="2">
        <f>IF(AG$4=$E125, $I125*AG$57,0) + IF(AG$4&gt;$E125,MIN(AG125,$I125-SUM($J125:AG125)))</f>
        <v>5.9105003082035665</v>
      </c>
      <c r="AI125" s="2">
        <f>IF(AH$4=$E125, $I125*AH$57,0) + IF(AH$4&gt;$E125,MIN(AH125,$I125-SUM($J125:AH125)))</f>
        <v>5.9105003082035665</v>
      </c>
      <c r="AJ125" s="2">
        <f>IF(AI$4=$E125, $I125*AI$57,0) + IF(AI$4&gt;$E125,MIN(AI125,$I125-SUM($J125:AI125)))</f>
        <v>5.9105003082035665</v>
      </c>
      <c r="AK125" s="2">
        <f>IF(AJ$4=$E125, $I125*AJ$57,0) + IF(AJ$4&gt;$E125,MIN(AJ125,$I125-SUM($J125:AJ125)))</f>
        <v>5.9105003082035665</v>
      </c>
      <c r="AL125" s="2">
        <f>IF(AK$4=$E125, $I125*AK$57,0) + IF(AK$4&gt;$E125,MIN(AK125,$I125-SUM($J125:AK125)))</f>
        <v>5.9105003082035665</v>
      </c>
      <c r="AM125" s="2">
        <f>IF(AL$4=$E125, $I125*AL$57,0) + IF(AL$4&gt;$E125,MIN(AL125,$I125-SUM($J125:AL125)))</f>
        <v>5.9105003082035665</v>
      </c>
      <c r="AN125" s="2">
        <f>IF(AM$4=$E125, $I125*AM$57,0) + IF(AM$4&gt;$E125,MIN(AM125,$I125-SUM($J125:AM125)))</f>
        <v>5.9105003082035665</v>
      </c>
      <c r="AO125" s="2">
        <f>IF(AN$4=$E125, $I125*AN$57,0) + IF(AN$4&gt;$E125,MIN(AN125,$I125-SUM($J125:AN125)))</f>
        <v>5.9105003082035665</v>
      </c>
      <c r="AP125" s="2">
        <f>IF(AO$4=$E125, $I125*AO$57,0) + IF(AO$4&gt;$E125,MIN(AO125,$I125-SUM($J125:AO125)))</f>
        <v>5.9105003082035665</v>
      </c>
      <c r="AQ125" s="57">
        <f>IF(AP$4=$E125, $I125*AP$57,0) + IF(AP$4&gt;$E125,MIN(AP125,$I125-SUM($J125:AP125)))</f>
        <v>5.9105003082035665</v>
      </c>
      <c r="AR125" s="2">
        <f>IF(AQ$4=$E125, $I125*AQ$57,0) + IF(AQ$4&gt;$E125,MIN(AQ125,$I125-SUM($J125:AQ125)))</f>
        <v>5.9105003082035665</v>
      </c>
      <c r="AS125" s="2">
        <f>IF(AR$4=$E125, $I125*AR$57,0) + IF(AR$4&gt;$E125,MIN(AR125,$I125-SUM($J125:AR125)))</f>
        <v>5.9105003082035665</v>
      </c>
      <c r="AT125" s="2">
        <f>IF(AS$4=$E125, $I125*AS$57,0) + IF(AS$4&gt;$E125,MIN(AS125,$I125-SUM($J125:AS125)))</f>
        <v>5.910500308203566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5</v>
      </c>
      <c r="I126" s="2">
        <f t="shared" si="64"/>
        <v>133.78107433545651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6890537167728255</v>
      </c>
      <c r="AC126" s="2">
        <f>IF(AB$4=$E126, $I126*AB$57,0) + IF(AB$4&gt;$E126,MIN(AB126,$I126-SUM($J126:AB126)))</f>
        <v>6.6890537167728255</v>
      </c>
      <c r="AD126" s="2">
        <f>IF(AC$4=$E126, $I126*AC$57,0) + IF(AC$4&gt;$E126,MIN(AC126,$I126-SUM($J126:AC126)))</f>
        <v>6.6890537167728255</v>
      </c>
      <c r="AE126" s="2">
        <f>IF(AD$4=$E126, $I126*AD$57,0) + IF(AD$4&gt;$E126,MIN(AD126,$I126-SUM($J126:AD126)))</f>
        <v>6.6890537167728255</v>
      </c>
      <c r="AF126" s="2">
        <f>IF(AE$4=$E126, $I126*AE$57,0) + IF(AE$4&gt;$E126,MIN(AE126,$I126-SUM($J126:AE126)))</f>
        <v>6.6890537167728255</v>
      </c>
      <c r="AG126" s="2">
        <f>IF(AF$4=$E126, $I126*AF$57,0) + IF(AF$4&gt;$E126,MIN(AF126,$I126-SUM($J126:AF126)))</f>
        <v>6.6890537167728255</v>
      </c>
      <c r="AH126" s="2">
        <f>IF(AG$4=$E126, $I126*AG$57,0) + IF(AG$4&gt;$E126,MIN(AG126,$I126-SUM($J126:AG126)))</f>
        <v>6.6890537167728255</v>
      </c>
      <c r="AI126" s="2">
        <f>IF(AH$4=$E126, $I126*AH$57,0) + IF(AH$4&gt;$E126,MIN(AH126,$I126-SUM($J126:AH126)))</f>
        <v>6.6890537167728255</v>
      </c>
      <c r="AJ126" s="2">
        <f>IF(AI$4=$E126, $I126*AI$57,0) + IF(AI$4&gt;$E126,MIN(AI126,$I126-SUM($J126:AI126)))</f>
        <v>6.6890537167728255</v>
      </c>
      <c r="AK126" s="2">
        <f>IF(AJ$4=$E126, $I126*AJ$57,0) + IF(AJ$4&gt;$E126,MIN(AJ126,$I126-SUM($J126:AJ126)))</f>
        <v>6.6890537167728255</v>
      </c>
      <c r="AL126" s="2">
        <f>IF(AK$4=$E126, $I126*AK$57,0) + IF(AK$4&gt;$E126,MIN(AK126,$I126-SUM($J126:AK126)))</f>
        <v>6.6890537167728255</v>
      </c>
      <c r="AM126" s="2">
        <f>IF(AL$4=$E126, $I126*AL$57,0) + IF(AL$4&gt;$E126,MIN(AL126,$I126-SUM($J126:AL126)))</f>
        <v>6.6890537167728255</v>
      </c>
      <c r="AN126" s="2">
        <f>IF(AM$4=$E126, $I126*AM$57,0) + IF(AM$4&gt;$E126,MIN(AM126,$I126-SUM($J126:AM126)))</f>
        <v>6.6890537167728255</v>
      </c>
      <c r="AO126" s="2">
        <f>IF(AN$4=$E126, $I126*AN$57,0) + IF(AN$4&gt;$E126,MIN(AN126,$I126-SUM($J126:AN126)))</f>
        <v>6.6890537167728255</v>
      </c>
      <c r="AP126" s="2">
        <f>IF(AO$4=$E126, $I126*AO$57,0) + IF(AO$4&gt;$E126,MIN(AO126,$I126-SUM($J126:AO126)))</f>
        <v>6.6890537167728255</v>
      </c>
      <c r="AQ126" s="57">
        <f>IF(AP$4=$E126, $I126*AP$57,0) + IF(AP$4&gt;$E126,MIN(AP126,$I126-SUM($J126:AP126)))</f>
        <v>6.6890537167728255</v>
      </c>
      <c r="AR126" s="2">
        <f>IF(AQ$4=$E126, $I126*AQ$57,0) + IF(AQ$4&gt;$E126,MIN(AQ126,$I126-SUM($J126:AQ126)))</f>
        <v>6.6890537167728255</v>
      </c>
      <c r="AS126" s="2">
        <f>IF(AR$4=$E126, $I126*AR$57,0) + IF(AR$4&gt;$E126,MIN(AR126,$I126-SUM($J126:AR126)))</f>
        <v>6.6890537167728255</v>
      </c>
      <c r="AT126" s="2">
        <f>IF(AS$4=$E126, $I126*AS$57,0) + IF(AS$4&gt;$E126,MIN(AS126,$I126-SUM($J126:AS126)))</f>
        <v>6.6890537167728255</v>
      </c>
      <c r="AU126" s="2">
        <f>IF(AT$4=$E126, $I126*AT$57,0) + IF(AT$4&gt;$E126,MIN(AT126,$I126-SUM($J126:AT126)))</f>
        <v>6.6890537167727757</v>
      </c>
      <c r="AV126" s="2">
        <f>IF(AU$4=$E126, $I126*AU$57,0) + IF(AU$4&gt;$E126,MIN(AU126,$I126-SUM($J126:AU126)))</f>
        <v>0</v>
      </c>
      <c r="AW126" s="2"/>
    </row>
    <row r="127" spans="5:49" ht="16.8" outlineLevel="1">
      <c r="E127" s="44">
        <f>INDEX($K$4:$AV$4,,COUNT(E$109:E126)+1)</f>
        <v>39538</v>
      </c>
      <c r="G127" s="2" t="s">
        <v>105</v>
      </c>
      <c r="I127" s="2">
        <f t="shared" si="64"/>
        <v>144.83278417437833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241639208718917</v>
      </c>
      <c r="AD127" s="2">
        <f>IF(AC$4=$E127, $I127*AC$57,0) + IF(AC$4&gt;$E127,MIN(AC127,$I127-SUM($J127:AC127)))</f>
        <v>7.241639208718917</v>
      </c>
      <c r="AE127" s="2">
        <f>IF(AD$4=$E127, $I127*AD$57,0) + IF(AD$4&gt;$E127,MIN(AD127,$I127-SUM($J127:AD127)))</f>
        <v>7.241639208718917</v>
      </c>
      <c r="AF127" s="2">
        <f>IF(AE$4=$E127, $I127*AE$57,0) + IF(AE$4&gt;$E127,MIN(AE127,$I127-SUM($J127:AE127)))</f>
        <v>7.241639208718917</v>
      </c>
      <c r="AG127" s="2">
        <f>IF(AF$4=$E127, $I127*AF$57,0) + IF(AF$4&gt;$E127,MIN(AF127,$I127-SUM($J127:AF127)))</f>
        <v>7.241639208718917</v>
      </c>
      <c r="AH127" s="2">
        <f>IF(AG$4=$E127, $I127*AG$57,0) + IF(AG$4&gt;$E127,MIN(AG127,$I127-SUM($J127:AG127)))</f>
        <v>7.241639208718917</v>
      </c>
      <c r="AI127" s="2">
        <f>IF(AH$4=$E127, $I127*AH$57,0) + IF(AH$4&gt;$E127,MIN(AH127,$I127-SUM($J127:AH127)))</f>
        <v>7.241639208718917</v>
      </c>
      <c r="AJ127" s="2">
        <f>IF(AI$4=$E127, $I127*AI$57,0) + IF(AI$4&gt;$E127,MIN(AI127,$I127-SUM($J127:AI127)))</f>
        <v>7.241639208718917</v>
      </c>
      <c r="AK127" s="2">
        <f>IF(AJ$4=$E127, $I127*AJ$57,0) + IF(AJ$4&gt;$E127,MIN(AJ127,$I127-SUM($J127:AJ127)))</f>
        <v>7.241639208718917</v>
      </c>
      <c r="AL127" s="2">
        <f>IF(AK$4=$E127, $I127*AK$57,0) + IF(AK$4&gt;$E127,MIN(AK127,$I127-SUM($J127:AK127)))</f>
        <v>7.241639208718917</v>
      </c>
      <c r="AM127" s="2">
        <f>IF(AL$4=$E127, $I127*AL$57,0) + IF(AL$4&gt;$E127,MIN(AL127,$I127-SUM($J127:AL127)))</f>
        <v>7.241639208718917</v>
      </c>
      <c r="AN127" s="2">
        <f>IF(AM$4=$E127, $I127*AM$57,0) + IF(AM$4&gt;$E127,MIN(AM127,$I127-SUM($J127:AM127)))</f>
        <v>7.241639208718917</v>
      </c>
      <c r="AO127" s="2">
        <f>IF(AN$4=$E127, $I127*AN$57,0) + IF(AN$4&gt;$E127,MIN(AN127,$I127-SUM($J127:AN127)))</f>
        <v>7.241639208718917</v>
      </c>
      <c r="AP127" s="2">
        <f>IF(AO$4=$E127, $I127*AO$57,0) + IF(AO$4&gt;$E127,MIN(AO127,$I127-SUM($J127:AO127)))</f>
        <v>7.241639208718917</v>
      </c>
      <c r="AQ127" s="57">
        <f>IF(AP$4=$E127, $I127*AP$57,0) + IF(AP$4&gt;$E127,MIN(AP127,$I127-SUM($J127:AP127)))</f>
        <v>7.241639208718917</v>
      </c>
      <c r="AR127" s="2">
        <f>IF(AQ$4=$E127, $I127*AQ$57,0) + IF(AQ$4&gt;$E127,MIN(AQ127,$I127-SUM($J127:AQ127)))</f>
        <v>7.241639208718917</v>
      </c>
      <c r="AS127" s="2">
        <f>IF(AR$4=$E127, $I127*AR$57,0) + IF(AR$4&gt;$E127,MIN(AR127,$I127-SUM($J127:AR127)))</f>
        <v>7.241639208718917</v>
      </c>
      <c r="AT127" s="2">
        <f>IF(AS$4=$E127, $I127*AS$57,0) + IF(AS$4&gt;$E127,MIN(AS127,$I127-SUM($J127:AS127)))</f>
        <v>7.241639208718917</v>
      </c>
      <c r="AU127" s="2">
        <f>IF(AT$4=$E127, $I127*AT$57,0) + IF(AT$4&gt;$E127,MIN(AT127,$I127-SUM($J127:AT127)))</f>
        <v>7.241639208718917</v>
      </c>
      <c r="AV127" s="2">
        <f>IF(AU$4=$E127, $I127*AU$57,0) + IF(AU$4&gt;$E127,MIN(AU127,$I127-SUM($J127:AU127)))</f>
        <v>7.2416392087188797</v>
      </c>
      <c r="AW127" s="2"/>
    </row>
    <row r="128" spans="5:49" ht="16.8" outlineLevel="1">
      <c r="E128" s="44">
        <f>INDEX($K$4:$AV$4,,COUNT(E$109:E127)+1)</f>
        <v>39903</v>
      </c>
      <c r="G128" s="2" t="s">
        <v>105</v>
      </c>
      <c r="I128" s="2">
        <f t="shared" si="64"/>
        <v>142.02723675021343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7.1013618375106722</v>
      </c>
      <c r="AE128" s="2">
        <f>IF(AD$4=$E128, $I128*AD$57,0) + IF(AD$4&gt;$E128,MIN(AD128,$I128-SUM($J128:AD128)))</f>
        <v>7.1013618375106722</v>
      </c>
      <c r="AF128" s="2">
        <f>IF(AE$4=$E128, $I128*AE$57,0) + IF(AE$4&gt;$E128,MIN(AE128,$I128-SUM($J128:AE128)))</f>
        <v>7.1013618375106722</v>
      </c>
      <c r="AG128" s="2">
        <f>IF(AF$4=$E128, $I128*AF$57,0) + IF(AF$4&gt;$E128,MIN(AF128,$I128-SUM($J128:AF128)))</f>
        <v>7.1013618375106722</v>
      </c>
      <c r="AH128" s="2">
        <f>IF(AG$4=$E128, $I128*AG$57,0) + IF(AG$4&gt;$E128,MIN(AG128,$I128-SUM($J128:AG128)))</f>
        <v>7.1013618375106722</v>
      </c>
      <c r="AI128" s="2">
        <f>IF(AH$4=$E128, $I128*AH$57,0) + IF(AH$4&gt;$E128,MIN(AH128,$I128-SUM($J128:AH128)))</f>
        <v>7.1013618375106722</v>
      </c>
      <c r="AJ128" s="2">
        <f>IF(AI$4=$E128, $I128*AI$57,0) + IF(AI$4&gt;$E128,MIN(AI128,$I128-SUM($J128:AI128)))</f>
        <v>7.1013618375106722</v>
      </c>
      <c r="AK128" s="2">
        <f>IF(AJ$4=$E128, $I128*AJ$57,0) + IF(AJ$4&gt;$E128,MIN(AJ128,$I128-SUM($J128:AJ128)))</f>
        <v>7.1013618375106722</v>
      </c>
      <c r="AL128" s="2">
        <f>IF(AK$4=$E128, $I128*AK$57,0) + IF(AK$4&gt;$E128,MIN(AK128,$I128-SUM($J128:AK128)))</f>
        <v>7.1013618375106722</v>
      </c>
      <c r="AM128" s="2">
        <f>IF(AL$4=$E128, $I128*AL$57,0) + IF(AL$4&gt;$E128,MIN(AL128,$I128-SUM($J128:AL128)))</f>
        <v>7.1013618375106722</v>
      </c>
      <c r="AN128" s="2">
        <f>IF(AM$4=$E128, $I128*AM$57,0) + IF(AM$4&gt;$E128,MIN(AM128,$I128-SUM($J128:AM128)))</f>
        <v>7.1013618375106722</v>
      </c>
      <c r="AO128" s="2">
        <f>IF(AN$4=$E128, $I128*AN$57,0) + IF(AN$4&gt;$E128,MIN(AN128,$I128-SUM($J128:AN128)))</f>
        <v>7.1013618375106722</v>
      </c>
      <c r="AP128" s="2">
        <f>IF(AO$4=$E128, $I128*AO$57,0) + IF(AO$4&gt;$E128,MIN(AO128,$I128-SUM($J128:AO128)))</f>
        <v>7.1013618375106722</v>
      </c>
      <c r="AQ128" s="57">
        <f>IF(AP$4=$E128, $I128*AP$57,0) + IF(AP$4&gt;$E128,MIN(AP128,$I128-SUM($J128:AP128)))</f>
        <v>7.1013618375106722</v>
      </c>
      <c r="AR128" s="2">
        <f>IF(AQ$4=$E128, $I128*AQ$57,0) + IF(AQ$4&gt;$E128,MIN(AQ128,$I128-SUM($J128:AQ128)))</f>
        <v>7.1013618375106722</v>
      </c>
      <c r="AS128" s="2">
        <f>IF(AR$4=$E128, $I128*AR$57,0) + IF(AR$4&gt;$E128,MIN(AR128,$I128-SUM($J128:AR128)))</f>
        <v>7.1013618375106722</v>
      </c>
      <c r="AT128" s="2">
        <f>IF(AS$4=$E128, $I128*AS$57,0) + IF(AS$4&gt;$E128,MIN(AS128,$I128-SUM($J128:AS128)))</f>
        <v>7.1013618375106722</v>
      </c>
      <c r="AU128" s="2">
        <f>IF(AT$4=$E128, $I128*AT$57,0) + IF(AT$4&gt;$E128,MIN(AT128,$I128-SUM($J128:AT128)))</f>
        <v>7.1013618375106722</v>
      </c>
      <c r="AV128" s="2">
        <f>IF(AU$4=$E128, $I128*AU$57,0) + IF(AU$4&gt;$E128,MIN(AU128,$I128-SUM($J128:AU128)))</f>
        <v>7.1013618375106722</v>
      </c>
      <c r="AW128" s="2"/>
    </row>
    <row r="129" spans="5:49" ht="16.8" outlineLevel="1">
      <c r="E129" s="44">
        <f>INDEX($K$4:$AV$4,,COUNT(E$109:E128)+1)</f>
        <v>40268</v>
      </c>
      <c r="G129" s="2" t="s">
        <v>105</v>
      </c>
      <c r="I129" s="2">
        <f t="shared" si="64"/>
        <v>117.78128364610983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5.8890641823054919</v>
      </c>
      <c r="AF129" s="2">
        <f>IF(AE$4=$E129, $I129*AE$57,0) + IF(AE$4&gt;$E129,MIN(AE129,$I129-SUM($J129:AE129)))</f>
        <v>5.8890641823054919</v>
      </c>
      <c r="AG129" s="2">
        <f>IF(AF$4=$E129, $I129*AF$57,0) + IF(AF$4&gt;$E129,MIN(AF129,$I129-SUM($J129:AF129)))</f>
        <v>5.8890641823054919</v>
      </c>
      <c r="AH129" s="2">
        <f>IF(AG$4=$E129, $I129*AG$57,0) + IF(AG$4&gt;$E129,MIN(AG129,$I129-SUM($J129:AG129)))</f>
        <v>5.8890641823054919</v>
      </c>
      <c r="AI129" s="2">
        <f>IF(AH$4=$E129, $I129*AH$57,0) + IF(AH$4&gt;$E129,MIN(AH129,$I129-SUM($J129:AH129)))</f>
        <v>5.8890641823054919</v>
      </c>
      <c r="AJ129" s="2">
        <f>IF(AI$4=$E129, $I129*AI$57,0) + IF(AI$4&gt;$E129,MIN(AI129,$I129-SUM($J129:AI129)))</f>
        <v>5.8890641823054919</v>
      </c>
      <c r="AK129" s="2">
        <f>IF(AJ$4=$E129, $I129*AJ$57,0) + IF(AJ$4&gt;$E129,MIN(AJ129,$I129-SUM($J129:AJ129)))</f>
        <v>5.8890641823054919</v>
      </c>
      <c r="AL129" s="2">
        <f>IF(AK$4=$E129, $I129*AK$57,0) + IF(AK$4&gt;$E129,MIN(AK129,$I129-SUM($J129:AK129)))</f>
        <v>5.8890641823054919</v>
      </c>
      <c r="AM129" s="2">
        <f>IF(AL$4=$E129, $I129*AL$57,0) + IF(AL$4&gt;$E129,MIN(AL129,$I129-SUM($J129:AL129)))</f>
        <v>5.8890641823054919</v>
      </c>
      <c r="AN129" s="2">
        <f>IF(AM$4=$E129, $I129*AM$57,0) + IF(AM$4&gt;$E129,MIN(AM129,$I129-SUM($J129:AM129)))</f>
        <v>5.8890641823054919</v>
      </c>
      <c r="AO129" s="2">
        <f>IF(AN$4=$E129, $I129*AN$57,0) + IF(AN$4&gt;$E129,MIN(AN129,$I129-SUM($J129:AN129)))</f>
        <v>5.8890641823054919</v>
      </c>
      <c r="AP129" s="2">
        <f>IF(AO$4=$E129, $I129*AO$57,0) + IF(AO$4&gt;$E129,MIN(AO129,$I129-SUM($J129:AO129)))</f>
        <v>5.8890641823054919</v>
      </c>
      <c r="AQ129" s="57">
        <f>IF(AP$4=$E129, $I129*AP$57,0) + IF(AP$4&gt;$E129,MIN(AP129,$I129-SUM($J129:AP129)))</f>
        <v>5.8890641823054919</v>
      </c>
      <c r="AR129" s="2">
        <f>IF(AQ$4=$E129, $I129*AQ$57,0) + IF(AQ$4&gt;$E129,MIN(AQ129,$I129-SUM($J129:AQ129)))</f>
        <v>5.8890641823054919</v>
      </c>
      <c r="AS129" s="2">
        <f>IF(AR$4=$E129, $I129*AR$57,0) + IF(AR$4&gt;$E129,MIN(AR129,$I129-SUM($J129:AR129)))</f>
        <v>5.8890641823054919</v>
      </c>
      <c r="AT129" s="2">
        <f>IF(AS$4=$E129, $I129*AS$57,0) + IF(AS$4&gt;$E129,MIN(AS129,$I129-SUM($J129:AS129)))</f>
        <v>5.8890641823054919</v>
      </c>
      <c r="AU129" s="2">
        <f>IF(AT$4=$E129, $I129*AT$57,0) + IF(AT$4&gt;$E129,MIN(AT129,$I129-SUM($J129:AT129)))</f>
        <v>5.8890641823054919</v>
      </c>
      <c r="AV129" s="2">
        <f>IF(AU$4=$E129, $I129*AU$57,0) + IF(AU$4&gt;$E129,MIN(AU129,$I129-SUM($J129:AU129)))</f>
        <v>5.8890641823054919</v>
      </c>
      <c r="AW129" s="2"/>
    </row>
    <row r="130" spans="5:49" ht="16.8" outlineLevel="1">
      <c r="E130" s="44">
        <f>INDEX($K$4:$AV$4,,COUNT(E$109:E129)+1)</f>
        <v>40633</v>
      </c>
      <c r="G130" s="2" t="s">
        <v>105</v>
      </c>
      <c r="I130" s="2">
        <f t="shared" si="64"/>
        <v>146.4526443282348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3226322164117441</v>
      </c>
      <c r="AG130" s="2">
        <f>IF(AF$4=$E130, $I130*AF$57,0) + IF(AF$4&gt;$E130,MIN(AF130,$I130-SUM($J130:AF130)))</f>
        <v>7.3226322164117441</v>
      </c>
      <c r="AH130" s="2">
        <f>IF(AG$4=$E130, $I130*AG$57,0) + IF(AG$4&gt;$E130,MIN(AG130,$I130-SUM($J130:AG130)))</f>
        <v>7.3226322164117441</v>
      </c>
      <c r="AI130" s="2">
        <f>IF(AH$4=$E130, $I130*AH$57,0) + IF(AH$4&gt;$E130,MIN(AH130,$I130-SUM($J130:AH130)))</f>
        <v>7.3226322164117441</v>
      </c>
      <c r="AJ130" s="2">
        <f>IF(AI$4=$E130, $I130*AI$57,0) + IF(AI$4&gt;$E130,MIN(AI130,$I130-SUM($J130:AI130)))</f>
        <v>7.3226322164117441</v>
      </c>
      <c r="AK130" s="2">
        <f>IF(AJ$4=$E130, $I130*AJ$57,0) + IF(AJ$4&gt;$E130,MIN(AJ130,$I130-SUM($J130:AJ130)))</f>
        <v>7.3226322164117441</v>
      </c>
      <c r="AL130" s="2">
        <f>IF(AK$4=$E130, $I130*AK$57,0) + IF(AK$4&gt;$E130,MIN(AK130,$I130-SUM($J130:AK130)))</f>
        <v>7.3226322164117441</v>
      </c>
      <c r="AM130" s="2">
        <f>IF(AL$4=$E130, $I130*AL$57,0) + IF(AL$4&gt;$E130,MIN(AL130,$I130-SUM($J130:AL130)))</f>
        <v>7.3226322164117441</v>
      </c>
      <c r="AN130" s="2">
        <f>IF(AM$4=$E130, $I130*AM$57,0) + IF(AM$4&gt;$E130,MIN(AM130,$I130-SUM($J130:AM130)))</f>
        <v>7.3226322164117441</v>
      </c>
      <c r="AO130" s="2">
        <f>IF(AN$4=$E130, $I130*AN$57,0) + IF(AN$4&gt;$E130,MIN(AN130,$I130-SUM($J130:AN130)))</f>
        <v>7.3226322164117441</v>
      </c>
      <c r="AP130" s="2">
        <f>IF(AO$4=$E130, $I130*AO$57,0) + IF(AO$4&gt;$E130,MIN(AO130,$I130-SUM($J130:AO130)))</f>
        <v>7.3226322164117441</v>
      </c>
      <c r="AQ130" s="57">
        <f>IF(AP$4=$E130, $I130*AP$57,0) + IF(AP$4&gt;$E130,MIN(AP130,$I130-SUM($J130:AP130)))</f>
        <v>7.3226322164117441</v>
      </c>
      <c r="AR130" s="2">
        <f>IF(AQ$4=$E130, $I130*AQ$57,0) + IF(AQ$4&gt;$E130,MIN(AQ130,$I130-SUM($J130:AQ130)))</f>
        <v>7.3226322164117441</v>
      </c>
      <c r="AS130" s="2">
        <f>IF(AR$4=$E130, $I130*AR$57,0) + IF(AR$4&gt;$E130,MIN(AR130,$I130-SUM($J130:AR130)))</f>
        <v>7.3226322164117441</v>
      </c>
      <c r="AT130" s="2">
        <f>IF(AS$4=$E130, $I130*AS$57,0) + IF(AS$4&gt;$E130,MIN(AS130,$I130-SUM($J130:AS130)))</f>
        <v>7.3226322164117441</v>
      </c>
      <c r="AU130" s="2">
        <f>IF(AT$4=$E130, $I130*AT$57,0) + IF(AT$4&gt;$E130,MIN(AT130,$I130-SUM($J130:AT130)))</f>
        <v>7.3226322164117441</v>
      </c>
      <c r="AV130" s="2">
        <f>IF(AU$4=$E130, $I130*AU$57,0) + IF(AU$4&gt;$E130,MIN(AU130,$I130-SUM($J130:AU130)))</f>
        <v>7.3226322164117441</v>
      </c>
      <c r="AW130" s="2"/>
    </row>
    <row r="131" spans="5:49" ht="16.8" outlineLevel="1">
      <c r="E131" s="44">
        <f>INDEX($K$4:$AV$4,,COUNT(E$109:E130)+1)</f>
        <v>40999</v>
      </c>
      <c r="G131" s="2" t="s">
        <v>105</v>
      </c>
      <c r="I131" s="2">
        <f t="shared" si="64"/>
        <v>160.98914503286744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8.0494572516433731</v>
      </c>
      <c r="AH131" s="2">
        <f>IF(AG$4=$E131, $I131*AG$57,0) + IF(AG$4&gt;$E131,MIN(AG131,$I131-SUM($J131:AG131)))</f>
        <v>8.0494572516433731</v>
      </c>
      <c r="AI131" s="2">
        <f>IF(AH$4=$E131, $I131*AH$57,0) + IF(AH$4&gt;$E131,MIN(AH131,$I131-SUM($J131:AH131)))</f>
        <v>8.0494572516433731</v>
      </c>
      <c r="AJ131" s="2">
        <f>IF(AI$4=$E131, $I131*AI$57,0) + IF(AI$4&gt;$E131,MIN(AI131,$I131-SUM($J131:AI131)))</f>
        <v>8.0494572516433731</v>
      </c>
      <c r="AK131" s="2">
        <f>IF(AJ$4=$E131, $I131*AJ$57,0) + IF(AJ$4&gt;$E131,MIN(AJ131,$I131-SUM($J131:AJ131)))</f>
        <v>8.0494572516433731</v>
      </c>
      <c r="AL131" s="2">
        <f>IF(AK$4=$E131, $I131*AK$57,0) + IF(AK$4&gt;$E131,MIN(AK131,$I131-SUM($J131:AK131)))</f>
        <v>8.0494572516433731</v>
      </c>
      <c r="AM131" s="2">
        <f>IF(AL$4=$E131, $I131*AL$57,0) + IF(AL$4&gt;$E131,MIN(AL131,$I131-SUM($J131:AL131)))</f>
        <v>8.0494572516433731</v>
      </c>
      <c r="AN131" s="2">
        <f>IF(AM$4=$E131, $I131*AM$57,0) + IF(AM$4&gt;$E131,MIN(AM131,$I131-SUM($J131:AM131)))</f>
        <v>8.0494572516433731</v>
      </c>
      <c r="AO131" s="2">
        <f>IF(AN$4=$E131, $I131*AN$57,0) + IF(AN$4&gt;$E131,MIN(AN131,$I131-SUM($J131:AN131)))</f>
        <v>8.0494572516433731</v>
      </c>
      <c r="AP131" s="2">
        <f>IF(AO$4=$E131, $I131*AO$57,0) + IF(AO$4&gt;$E131,MIN(AO131,$I131-SUM($J131:AO131)))</f>
        <v>8.0494572516433731</v>
      </c>
      <c r="AQ131" s="57">
        <f>IF(AP$4=$E131, $I131*AP$57,0) + IF(AP$4&gt;$E131,MIN(AP131,$I131-SUM($J131:AP131)))</f>
        <v>8.0494572516433731</v>
      </c>
      <c r="AR131" s="2">
        <f>IF(AQ$4=$E131, $I131*AQ$57,0) + IF(AQ$4&gt;$E131,MIN(AQ131,$I131-SUM($J131:AQ131)))</f>
        <v>8.0494572516433731</v>
      </c>
      <c r="AS131" s="2">
        <f>IF(AR$4=$E131, $I131*AR$57,0) + IF(AR$4&gt;$E131,MIN(AR131,$I131-SUM($J131:AR131)))</f>
        <v>8.0494572516433731</v>
      </c>
      <c r="AT131" s="2">
        <f>IF(AS$4=$E131, $I131*AS$57,0) + IF(AS$4&gt;$E131,MIN(AS131,$I131-SUM($J131:AS131)))</f>
        <v>8.0494572516433731</v>
      </c>
      <c r="AU131" s="2">
        <f>IF(AT$4=$E131, $I131*AT$57,0) + IF(AT$4&gt;$E131,MIN(AT131,$I131-SUM($J131:AT131)))</f>
        <v>8.0494572516433731</v>
      </c>
      <c r="AV131" s="2">
        <f>IF(AU$4=$E131, $I131*AU$57,0) + IF(AU$4&gt;$E131,MIN(AU131,$I131-SUM($J131:AU131)))</f>
        <v>8.0494572516433731</v>
      </c>
      <c r="AW131" s="2"/>
    </row>
    <row r="132" spans="5:49" ht="16.8" outlineLevel="1">
      <c r="E132" s="44">
        <f>INDEX($K$4:$AV$4,,COUNT(E$109:E131)+1)</f>
        <v>41364</v>
      </c>
      <c r="G132" s="2" t="s">
        <v>105</v>
      </c>
      <c r="I132" s="2">
        <f t="shared" si="64"/>
        <v>155.78448247749279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7.7892241238746394</v>
      </c>
      <c r="AI132" s="2">
        <f>IF(AH$4=$E132, $I132*AH$57,0) + IF(AH$4&gt;$E132,MIN(AH132,$I132-SUM($J132:AH132)))</f>
        <v>7.7892241238746394</v>
      </c>
      <c r="AJ132" s="2">
        <f>IF(AI$4=$E132, $I132*AI$57,0) + IF(AI$4&gt;$E132,MIN(AI132,$I132-SUM($J132:AI132)))</f>
        <v>7.7892241238746394</v>
      </c>
      <c r="AK132" s="2">
        <f>IF(AJ$4=$E132, $I132*AJ$57,0) + IF(AJ$4&gt;$E132,MIN(AJ132,$I132-SUM($J132:AJ132)))</f>
        <v>7.7892241238746394</v>
      </c>
      <c r="AL132" s="2">
        <f>IF(AK$4=$E132, $I132*AK$57,0) + IF(AK$4&gt;$E132,MIN(AK132,$I132-SUM($J132:AK132)))</f>
        <v>7.7892241238746394</v>
      </c>
      <c r="AM132" s="2">
        <f>IF(AL$4=$E132, $I132*AL$57,0) + IF(AL$4&gt;$E132,MIN(AL132,$I132-SUM($J132:AL132)))</f>
        <v>7.7892241238746394</v>
      </c>
      <c r="AN132" s="2">
        <f>IF(AM$4=$E132, $I132*AM$57,0) + IF(AM$4&gt;$E132,MIN(AM132,$I132-SUM($J132:AM132)))</f>
        <v>7.7892241238746394</v>
      </c>
      <c r="AO132" s="2">
        <f>IF(AN$4=$E132, $I132*AN$57,0) + IF(AN$4&gt;$E132,MIN(AN132,$I132-SUM($J132:AN132)))</f>
        <v>7.7892241238746394</v>
      </c>
      <c r="AP132" s="2">
        <f>IF(AO$4=$E132, $I132*AO$57,0) + IF(AO$4&gt;$E132,MIN(AO132,$I132-SUM($J132:AO132)))</f>
        <v>7.7892241238746394</v>
      </c>
      <c r="AQ132" s="57">
        <f>IF(AP$4=$E132, $I132*AP$57,0) + IF(AP$4&gt;$E132,MIN(AP132,$I132-SUM($J132:AP132)))</f>
        <v>7.7892241238746394</v>
      </c>
      <c r="AR132" s="2">
        <f>IF(AQ$4=$E132, $I132*AQ$57,0) + IF(AQ$4&gt;$E132,MIN(AQ132,$I132-SUM($J132:AQ132)))</f>
        <v>7.7892241238746394</v>
      </c>
      <c r="AS132" s="2">
        <f>IF(AR$4=$E132, $I132*AR$57,0) + IF(AR$4&gt;$E132,MIN(AR132,$I132-SUM($J132:AR132)))</f>
        <v>7.7892241238746394</v>
      </c>
      <c r="AT132" s="2">
        <f>IF(AS$4=$E132, $I132*AS$57,0) + IF(AS$4&gt;$E132,MIN(AS132,$I132-SUM($J132:AS132)))</f>
        <v>7.7892241238746394</v>
      </c>
      <c r="AU132" s="2">
        <f>IF(AT$4=$E132, $I132*AT$57,0) + IF(AT$4&gt;$E132,MIN(AT132,$I132-SUM($J132:AT132)))</f>
        <v>7.7892241238746394</v>
      </c>
      <c r="AV132" s="2">
        <f>IF(AU$4=$E132, $I132*AU$57,0) + IF(AU$4&gt;$E132,MIN(AU132,$I132-SUM($J132:AU132)))</f>
        <v>7.7892241238746394</v>
      </c>
      <c r="AW132" s="2"/>
    </row>
    <row r="133" spans="5:49" ht="16.8" outlineLevel="1">
      <c r="E133" s="44">
        <f>INDEX($K$4:$AV$4,,COUNT(E$109:E132)+1)</f>
        <v>41729</v>
      </c>
      <c r="G133" s="2" t="s">
        <v>105</v>
      </c>
      <c r="I133" s="2">
        <f t="shared" si="64"/>
        <v>181.16126867767576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9.0580634338837882</v>
      </c>
      <c r="AJ133" s="2">
        <f>IF(AI$4=$E133, $I133*AI$57,0) + IF(AI$4&gt;$E133,MIN(AI133,$I133-SUM($J133:AI133)))</f>
        <v>9.0580634338837882</v>
      </c>
      <c r="AK133" s="2">
        <f>IF(AJ$4=$E133, $I133*AJ$57,0) + IF(AJ$4&gt;$E133,MIN(AJ133,$I133-SUM($J133:AJ133)))</f>
        <v>9.0580634338837882</v>
      </c>
      <c r="AL133" s="2">
        <f>IF(AK$4=$E133, $I133*AK$57,0) + IF(AK$4&gt;$E133,MIN(AK133,$I133-SUM($J133:AK133)))</f>
        <v>9.0580634338837882</v>
      </c>
      <c r="AM133" s="2">
        <f>IF(AL$4=$E133, $I133*AL$57,0) + IF(AL$4&gt;$E133,MIN(AL133,$I133-SUM($J133:AL133)))</f>
        <v>9.0580634338837882</v>
      </c>
      <c r="AN133" s="2">
        <f>IF(AM$4=$E133, $I133*AM$57,0) + IF(AM$4&gt;$E133,MIN(AM133,$I133-SUM($J133:AM133)))</f>
        <v>9.0580634338837882</v>
      </c>
      <c r="AO133" s="2">
        <f>IF(AN$4=$E133, $I133*AN$57,0) + IF(AN$4&gt;$E133,MIN(AN133,$I133-SUM($J133:AN133)))</f>
        <v>9.0580634338837882</v>
      </c>
      <c r="AP133" s="2">
        <f>IF(AO$4=$E133, $I133*AO$57,0) + IF(AO$4&gt;$E133,MIN(AO133,$I133-SUM($J133:AO133)))</f>
        <v>9.0580634338837882</v>
      </c>
      <c r="AQ133" s="57">
        <f>IF(AP$4=$E133, $I133*AP$57,0) + IF(AP$4&gt;$E133,MIN(AP133,$I133-SUM($J133:AP133)))</f>
        <v>9.0580634338837882</v>
      </c>
      <c r="AR133" s="2">
        <f>IF(AQ$4=$E133, $I133*AQ$57,0) + IF(AQ$4&gt;$E133,MIN(AQ133,$I133-SUM($J133:AQ133)))</f>
        <v>9.0580634338837882</v>
      </c>
      <c r="AS133" s="2">
        <f>IF(AR$4=$E133, $I133*AR$57,0) + IF(AR$4&gt;$E133,MIN(AR133,$I133-SUM($J133:AR133)))</f>
        <v>9.0580634338837882</v>
      </c>
      <c r="AT133" s="2">
        <f>IF(AS$4=$E133, $I133*AS$57,0) + IF(AS$4&gt;$E133,MIN(AS133,$I133-SUM($J133:AS133)))</f>
        <v>9.0580634338837882</v>
      </c>
      <c r="AU133" s="2">
        <f>IF(AT$4=$E133, $I133*AT$57,0) + IF(AT$4&gt;$E133,MIN(AT133,$I133-SUM($J133:AT133)))</f>
        <v>9.0580634338837882</v>
      </c>
      <c r="AV133" s="2">
        <f>IF(AU$4=$E133, $I133*AU$57,0) + IF(AU$4&gt;$E133,MIN(AU133,$I133-SUM($J133:AU133)))</f>
        <v>9.0580634338837882</v>
      </c>
      <c r="AW133" s="2"/>
    </row>
    <row r="134" spans="5:49" ht="16.8" outlineLevel="1">
      <c r="E134" s="44">
        <f>INDEX($K$4:$AV$4,,COUNT(E$109:E133)+1)</f>
        <v>42094</v>
      </c>
      <c r="G134" s="2" t="s">
        <v>105</v>
      </c>
      <c r="I134" s="2">
        <f t="shared" si="64"/>
        <v>189.34499297544724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9.4672496487723627</v>
      </c>
      <c r="AK134" s="2">
        <f>IF(AJ$4=$E134, $I134*AJ$57,0) + IF(AJ$4&gt;$E134,MIN(AJ134,$I134-SUM($J134:AJ134)))</f>
        <v>9.4672496487723627</v>
      </c>
      <c r="AL134" s="2">
        <f>IF(AK$4=$E134, $I134*AK$57,0) + IF(AK$4&gt;$E134,MIN(AK134,$I134-SUM($J134:AK134)))</f>
        <v>9.4672496487723627</v>
      </c>
      <c r="AM134" s="2">
        <f>IF(AL$4=$E134, $I134*AL$57,0) + IF(AL$4&gt;$E134,MIN(AL134,$I134-SUM($J134:AL134)))</f>
        <v>9.4672496487723627</v>
      </c>
      <c r="AN134" s="2">
        <f>IF(AM$4=$E134, $I134*AM$57,0) + IF(AM$4&gt;$E134,MIN(AM134,$I134-SUM($J134:AM134)))</f>
        <v>9.4672496487723627</v>
      </c>
      <c r="AO134" s="2">
        <f>IF(AN$4=$E134, $I134*AN$57,0) + IF(AN$4&gt;$E134,MIN(AN134,$I134-SUM($J134:AN134)))</f>
        <v>9.4672496487723627</v>
      </c>
      <c r="AP134" s="2">
        <f>IF(AO$4=$E134, $I134*AO$57,0) + IF(AO$4&gt;$E134,MIN(AO134,$I134-SUM($J134:AO134)))</f>
        <v>9.4672496487723627</v>
      </c>
      <c r="AQ134" s="57">
        <f>IF(AP$4=$E134, $I134*AP$57,0) + IF(AP$4&gt;$E134,MIN(AP134,$I134-SUM($J134:AP134)))</f>
        <v>9.4672496487723627</v>
      </c>
      <c r="AR134" s="2">
        <f>IF(AQ$4=$E134, $I134*AQ$57,0) + IF(AQ$4&gt;$E134,MIN(AQ134,$I134-SUM($J134:AQ134)))</f>
        <v>9.4672496487723627</v>
      </c>
      <c r="AS134" s="2">
        <f>IF(AR$4=$E134, $I134*AR$57,0) + IF(AR$4&gt;$E134,MIN(AR134,$I134-SUM($J134:AR134)))</f>
        <v>9.4672496487723627</v>
      </c>
      <c r="AT134" s="2">
        <f>IF(AS$4=$E134, $I134*AS$57,0) + IF(AS$4&gt;$E134,MIN(AS134,$I134-SUM($J134:AS134)))</f>
        <v>9.4672496487723627</v>
      </c>
      <c r="AU134" s="2">
        <f>IF(AT$4=$E134, $I134*AT$57,0) + IF(AT$4&gt;$E134,MIN(AT134,$I134-SUM($J134:AT134)))</f>
        <v>9.4672496487723627</v>
      </c>
      <c r="AV134" s="2">
        <f>IF(AU$4=$E134, $I134*AU$57,0) + IF(AU$4&gt;$E134,MIN(AU134,$I134-SUM($J134:AU134)))</f>
        <v>9.4672496487723627</v>
      </c>
      <c r="AW134" s="2"/>
    </row>
    <row r="135" spans="5:49" ht="16.8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1"/>
    </row>
    <row r="149" spans="1:49" ht="16.8">
      <c r="A149" s="2"/>
      <c r="B149" s="2"/>
      <c r="C149" s="28" t="s">
        <v>897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898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1"/>
    </row>
    <row r="152" spans="1:49" ht="16.8" outlineLevel="1">
      <c r="E152" s="34" t="s">
        <v>899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1</v>
      </c>
      <c r="AB152" s="2">
        <f t="shared" si="65"/>
        <v>1</v>
      </c>
      <c r="AC152" s="2">
        <f t="shared" si="65"/>
        <v>1</v>
      </c>
      <c r="AD152" s="2">
        <f t="shared" si="65"/>
        <v>1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900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901</v>
      </c>
      <c r="G154" s="34" t="s">
        <v>209</v>
      </c>
      <c r="H154" s="34"/>
      <c r="I154" s="34"/>
      <c r="K154" s="202">
        <f>(1-K152) * IF(COUNTIF($J154:J154,"&gt;"&amp;0)&lt;=$I153-1,1,0) * (1/$I153)</f>
        <v>0</v>
      </c>
      <c r="L154" s="202">
        <f>(1-L152) * IF(COUNTIF($J154:K154,"&gt;"&amp;0)&lt;=$I153-1,1,0) * (1/$I153)</f>
        <v>0</v>
      </c>
      <c r="M154" s="202">
        <f>(1-M152) * IF(COUNTIF($J154:L154,"&gt;"&amp;0)&lt;=$I153-1,1,0) * (1/$I153)</f>
        <v>0</v>
      </c>
      <c r="N154" s="202">
        <f>(1-N152) * IF(COUNTIF($J154:M154,"&gt;"&amp;0)&lt;=$I153-1,1,0) * (1/$I153)</f>
        <v>0</v>
      </c>
      <c r="O154" s="202">
        <f>(1-O152) * IF(COUNTIF($J154:N154,"&gt;"&amp;0)&lt;=$I153-1,1,0) * (1/$I153)</f>
        <v>0</v>
      </c>
      <c r="P154" s="202">
        <f>(1-P152) * IF(COUNTIF($J154:O154,"&gt;"&amp;0)&lt;=$I153-1,1,0) * (1/$I153)</f>
        <v>0</v>
      </c>
      <c r="Q154" s="202">
        <f>(1-Q152) * IF(COUNTIF($J154:P154,"&gt;"&amp;0)&lt;=$I153-1,1,0) * (1/$I153)</f>
        <v>0</v>
      </c>
      <c r="R154" s="202">
        <f>(1-R152) * IF(COUNTIF($J154:Q154,"&gt;"&amp;0)&lt;=$I153-1,1,0) * (1/$I153)</f>
        <v>0</v>
      </c>
      <c r="S154" s="202">
        <f>(1-S152) * IF(COUNTIF($J154:R154,"&gt;"&amp;0)&lt;=$I153-1,1,0) * (1/$I153)</f>
        <v>0</v>
      </c>
      <c r="T154" s="202">
        <f>(1-T152) * IF(COUNTIF($J154:S154,"&gt;"&amp;0)&lt;=$I153-1,1,0) * (1/$I153)</f>
        <v>0</v>
      </c>
      <c r="U154" s="202">
        <f>(1-U152) * IF(COUNTIF($J154:T154,"&gt;"&amp;0)&lt;=$I153-1,1,0) * (1/$I153)</f>
        <v>0</v>
      </c>
      <c r="V154" s="202">
        <f>(1-V152) * IF(COUNTIF($J154:U154,"&gt;"&amp;0)&lt;=$I153-1,1,0) * (1/$I153)</f>
        <v>0</v>
      </c>
      <c r="W154" s="202">
        <f>(1-W152) * IF(COUNTIF($J154:V154,"&gt;"&amp;0)&lt;=$I153-1,1,0) * (1/$I153)</f>
        <v>0</v>
      </c>
      <c r="X154" s="202">
        <f>(1-X152) * IF(COUNTIF($J154:W154,"&gt;"&amp;0)&lt;=$I153-1,1,0) * (1/$I153)</f>
        <v>0</v>
      </c>
      <c r="Y154" s="202">
        <f>(1-Y152) * IF(COUNTIF($J154:X154,"&gt;"&amp;0)&lt;=$I153-1,1,0) * (1/$I153)</f>
        <v>0</v>
      </c>
      <c r="Z154" s="202">
        <f>(1-Z152) * IF(COUNTIF($J154:Y154,"&gt;"&amp;0)&lt;=$I153-1,1,0) * (1/$I153)</f>
        <v>0</v>
      </c>
      <c r="AA154" s="202">
        <f>(1-AA152) * IF(COUNTIF($J154:Z154,"&gt;"&amp;0)&lt;=$I153-1,1,0) * (1/$I153)</f>
        <v>0</v>
      </c>
      <c r="AB154" s="202">
        <f>(1-AB152) * IF(COUNTIF($J154:AA154,"&gt;"&amp;0)&lt;=$I153-1,1,0) * (1/$I153)</f>
        <v>0</v>
      </c>
      <c r="AC154" s="202">
        <f>(1-AC152) * IF(COUNTIF($J154:AB154,"&gt;"&amp;0)&lt;=$I153-1,1,0) * (1/$I153)</f>
        <v>0</v>
      </c>
      <c r="AD154" s="202">
        <f>(1-AD152) * IF(COUNTIF($J154:AC154,"&gt;"&amp;0)&lt;=$I153-1,1,0) * (1/$I153)</f>
        <v>0</v>
      </c>
      <c r="AE154" s="202">
        <f>(1-AE152) * IF(COUNTIF($J154:AD154,"&gt;"&amp;0)&lt;=$I153-1,1,0) * (1/$I153)</f>
        <v>6.6666666666666666E-2</v>
      </c>
      <c r="AF154" s="202">
        <f>(1-AF152) * IF(COUNTIF($J154:AE154,"&gt;"&amp;0)&lt;=$I153-1,1,0) * (1/$I153)</f>
        <v>6.6666666666666666E-2</v>
      </c>
      <c r="AG154" s="202">
        <f>(1-AG152) * IF(COUNTIF($J154:AF154,"&gt;"&amp;0)&lt;=$I153-1,1,0) * (1/$I153)</f>
        <v>6.6666666666666666E-2</v>
      </c>
      <c r="AH154" s="202">
        <f>(1-AH152) * IF(COUNTIF($J154:AG154,"&gt;"&amp;0)&lt;=$I153-1,1,0) * (1/$I153)</f>
        <v>6.6666666666666666E-2</v>
      </c>
      <c r="AI154" s="202">
        <f>(1-AI152) * IF(COUNTIF($J154:AH154,"&gt;"&amp;0)&lt;=$I153-1,1,0) * (1/$I153)</f>
        <v>6.6666666666666666E-2</v>
      </c>
      <c r="AJ154" s="295">
        <f>(1-AJ152) * IF(COUNTIF($J154:AI154,"&gt;"&amp;0)&lt;=$I153-1,1,0) * (1/$I153)</f>
        <v>6.6666666666666666E-2</v>
      </c>
      <c r="AK154" s="295">
        <f>(1-AK152) * IF(COUNTIF($J154:AJ154,"&gt;"&amp;0)&lt;=$I153-1,1,0) * (1/$I153)</f>
        <v>6.6666666666666666E-2</v>
      </c>
      <c r="AL154" s="295">
        <f>(1-AL152) * IF(COUNTIF($J154:AK154,"&gt;"&amp;0)&lt;=$I153-1,1,0) * (1/$I153)</f>
        <v>6.6666666666666666E-2</v>
      </c>
      <c r="AM154" s="295">
        <f>(1-AM152) * IF(COUNTIF($J154:AL154,"&gt;"&amp;0)&lt;=$I153-1,1,0) * (1/$I153)</f>
        <v>6.6666666666666666E-2</v>
      </c>
      <c r="AN154" s="295">
        <f>(1-AN152) * IF(COUNTIF($J154:AM154,"&gt;"&amp;0)&lt;=$I153-1,1,0) * (1/$I153)</f>
        <v>6.6666666666666666E-2</v>
      </c>
      <c r="AO154" s="295">
        <f>(1-AO152) * IF(COUNTIF($J154:AN154,"&gt;"&amp;0)&lt;=$I153-1,1,0) * (1/$I153)</f>
        <v>6.6666666666666666E-2</v>
      </c>
      <c r="AP154" s="295">
        <f>(1-AP152) * IF(COUNTIF($J154:AO154,"&gt;"&amp;0)&lt;=$I153-1,1,0) * (1/$I153)</f>
        <v>6.6666666666666666E-2</v>
      </c>
      <c r="AQ154" s="296">
        <f>(1-AQ152) * IF(COUNTIF($J154:AP154,"&gt;"&amp;0)&lt;=$I153-1,1,0) * (1/$I153)</f>
        <v>6.6666666666666666E-2</v>
      </c>
      <c r="AR154" s="295">
        <f>(1-AR152) * IF(COUNTIF($J154:AQ154,"&gt;"&amp;0)&lt;=$I153-1,1,0) * (1/$I153)</f>
        <v>6.6666666666666666E-2</v>
      </c>
      <c r="AS154" s="295">
        <f>(1-AS152) * IF(COUNTIF($J154:AR154,"&gt;"&amp;0)&lt;=$I153-1,1,0) * (1/$I153)</f>
        <v>6.6666666666666666E-2</v>
      </c>
      <c r="AT154" s="295">
        <f>(1-AT152) * IF(COUNTIF($J154:AS154,"&gt;"&amp;0)&lt;=$I153-1,1,0) * (1/$I153)</f>
        <v>0</v>
      </c>
      <c r="AU154" s="295">
        <f>(1-AU152) * IF(COUNTIF($J154:AT154,"&gt;"&amp;0)&lt;=$I153-1,1,0) * (1/$I153)</f>
        <v>0</v>
      </c>
      <c r="AV154" s="295">
        <f>(1-AV152) * IF(COUNTIF($J154:AU154,"&gt;"&amp;0)&lt;=$I153-1,1,0) * (1/$I153)</f>
        <v>0</v>
      </c>
    </row>
    <row r="155" spans="1:49" outlineLevel="1">
      <c r="AQ155" s="221"/>
    </row>
    <row r="156" spans="1:49" ht="16.8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63.76672613737733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</v>
      </c>
      <c r="AB156" s="2">
        <f t="shared" si="68"/>
        <v>0</v>
      </c>
      <c r="AC156" s="2">
        <f t="shared" si="68"/>
        <v>0</v>
      </c>
      <c r="AD156" s="2">
        <f t="shared" si="68"/>
        <v>0</v>
      </c>
      <c r="AE156" s="2">
        <f t="shared" si="68"/>
        <v>4.2511150758251555</v>
      </c>
      <c r="AF156" s="2">
        <f t="shared" si="68"/>
        <v>4.2511150758251555</v>
      </c>
      <c r="AG156" s="2">
        <f t="shared" si="68"/>
        <v>4.2511150758251555</v>
      </c>
      <c r="AH156" s="2">
        <f t="shared" si="68"/>
        <v>4.2511150758251555</v>
      </c>
      <c r="AI156" s="2">
        <f t="shared" si="68"/>
        <v>4.2511150758251555</v>
      </c>
      <c r="AJ156" s="2">
        <f t="shared" si="68"/>
        <v>4.2511150758251555</v>
      </c>
      <c r="AK156" s="2">
        <f t="shared" si="68"/>
        <v>4.2511150758251555</v>
      </c>
      <c r="AL156" s="2">
        <f t="shared" si="68"/>
        <v>4.2511150758251555</v>
      </c>
      <c r="AM156" s="2">
        <f t="shared" si="68"/>
        <v>4.2511150758251555</v>
      </c>
      <c r="AN156" s="2">
        <f t="shared" si="68"/>
        <v>4.2511150758251555</v>
      </c>
      <c r="AO156" s="2">
        <f t="shared" si="68"/>
        <v>4.2511150758251555</v>
      </c>
      <c r="AP156" s="2">
        <f t="shared" si="68"/>
        <v>4.2511150758251555</v>
      </c>
      <c r="AQ156" s="57">
        <f t="shared" si="68"/>
        <v>4.2511150758251555</v>
      </c>
      <c r="AR156" s="2">
        <f t="shared" si="68"/>
        <v>4.2511150758251555</v>
      </c>
      <c r="AS156" s="2">
        <f t="shared" si="68"/>
        <v>4.2511150758251555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50.776476664190298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0</v>
      </c>
      <c r="AB157" s="2">
        <f t="shared" si="68"/>
        <v>0</v>
      </c>
      <c r="AC157" s="2">
        <f t="shared" si="68"/>
        <v>0</v>
      </c>
      <c r="AD157" s="2">
        <f t="shared" si="68"/>
        <v>0</v>
      </c>
      <c r="AE157" s="2">
        <f t="shared" si="68"/>
        <v>3.385098444279353</v>
      </c>
      <c r="AF157" s="2">
        <f t="shared" si="68"/>
        <v>3.385098444279353</v>
      </c>
      <c r="AG157" s="2">
        <f t="shared" si="68"/>
        <v>3.385098444279353</v>
      </c>
      <c r="AH157" s="2">
        <f t="shared" si="68"/>
        <v>3.385098444279353</v>
      </c>
      <c r="AI157" s="2">
        <f t="shared" si="68"/>
        <v>3.385098444279353</v>
      </c>
      <c r="AJ157" s="2">
        <f t="shared" si="68"/>
        <v>3.385098444279353</v>
      </c>
      <c r="AK157" s="2">
        <f t="shared" si="68"/>
        <v>3.385098444279353</v>
      </c>
      <c r="AL157" s="2">
        <f t="shared" si="68"/>
        <v>3.385098444279353</v>
      </c>
      <c r="AM157" s="2">
        <f t="shared" si="68"/>
        <v>3.385098444279353</v>
      </c>
      <c r="AN157" s="2">
        <f t="shared" si="68"/>
        <v>3.385098444279353</v>
      </c>
      <c r="AO157" s="2">
        <f t="shared" si="68"/>
        <v>3.385098444279353</v>
      </c>
      <c r="AP157" s="2">
        <f t="shared" si="68"/>
        <v>3.385098444279353</v>
      </c>
      <c r="AQ157" s="57">
        <f t="shared" si="68"/>
        <v>3.385098444279353</v>
      </c>
      <c r="AR157" s="2">
        <f t="shared" si="68"/>
        <v>3.385098444279353</v>
      </c>
      <c r="AS157" s="2">
        <f t="shared" si="68"/>
        <v>3.385098444279353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46.240199070378893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0</v>
      </c>
      <c r="AB158" s="2">
        <f t="shared" si="68"/>
        <v>0</v>
      </c>
      <c r="AC158" s="2">
        <f t="shared" si="68"/>
        <v>0</v>
      </c>
      <c r="AD158" s="2">
        <f t="shared" si="68"/>
        <v>0</v>
      </c>
      <c r="AE158" s="2">
        <f t="shared" si="68"/>
        <v>3.0826799380252594</v>
      </c>
      <c r="AF158" s="2">
        <f t="shared" si="68"/>
        <v>3.0826799380252594</v>
      </c>
      <c r="AG158" s="2">
        <f t="shared" si="68"/>
        <v>3.0826799380252594</v>
      </c>
      <c r="AH158" s="2">
        <f t="shared" si="68"/>
        <v>3.0826799380252594</v>
      </c>
      <c r="AI158" s="2">
        <f t="shared" si="68"/>
        <v>3.0826799380252594</v>
      </c>
      <c r="AJ158" s="2">
        <f t="shared" si="68"/>
        <v>3.0826799380252594</v>
      </c>
      <c r="AK158" s="2">
        <f t="shared" si="68"/>
        <v>3.0826799380252594</v>
      </c>
      <c r="AL158" s="2">
        <f t="shared" si="68"/>
        <v>3.0826799380252594</v>
      </c>
      <c r="AM158" s="2">
        <f t="shared" si="68"/>
        <v>3.0826799380252594</v>
      </c>
      <c r="AN158" s="2">
        <f t="shared" si="68"/>
        <v>3.0826799380252594</v>
      </c>
      <c r="AO158" s="2">
        <f t="shared" si="68"/>
        <v>3.0826799380252594</v>
      </c>
      <c r="AP158" s="2">
        <f t="shared" si="68"/>
        <v>3.0826799380252594</v>
      </c>
      <c r="AQ158" s="57">
        <f t="shared" si="68"/>
        <v>3.0826799380252594</v>
      </c>
      <c r="AR158" s="2">
        <f t="shared" si="68"/>
        <v>3.0826799380252594</v>
      </c>
      <c r="AS158" s="2">
        <f t="shared" si="68"/>
        <v>3.0826799380252594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5</v>
      </c>
      <c r="I159" s="2">
        <f t="shared" si="70"/>
        <v>46.187553682442946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0</v>
      </c>
      <c r="AB159" s="2">
        <f t="shared" si="68"/>
        <v>0</v>
      </c>
      <c r="AC159" s="2">
        <f t="shared" si="68"/>
        <v>0</v>
      </c>
      <c r="AD159" s="2">
        <f t="shared" si="68"/>
        <v>0</v>
      </c>
      <c r="AE159" s="2">
        <f t="shared" si="68"/>
        <v>3.0791702454961962</v>
      </c>
      <c r="AF159" s="2">
        <f t="shared" si="68"/>
        <v>3.0791702454961962</v>
      </c>
      <c r="AG159" s="2">
        <f t="shared" si="68"/>
        <v>3.0791702454961962</v>
      </c>
      <c r="AH159" s="2">
        <f t="shared" si="68"/>
        <v>3.0791702454961962</v>
      </c>
      <c r="AI159" s="2">
        <f t="shared" si="68"/>
        <v>3.0791702454961962</v>
      </c>
      <c r="AJ159" s="2">
        <f t="shared" si="68"/>
        <v>3.0791702454961962</v>
      </c>
      <c r="AK159" s="2">
        <f t="shared" si="68"/>
        <v>3.0791702454961962</v>
      </c>
      <c r="AL159" s="2">
        <f t="shared" si="68"/>
        <v>3.0791702454961962</v>
      </c>
      <c r="AM159" s="2">
        <f t="shared" si="68"/>
        <v>3.0791702454961962</v>
      </c>
      <c r="AN159" s="2">
        <f t="shared" si="68"/>
        <v>3.0791702454961962</v>
      </c>
      <c r="AO159" s="2">
        <f t="shared" si="68"/>
        <v>3.0791702454961962</v>
      </c>
      <c r="AP159" s="2">
        <f t="shared" si="68"/>
        <v>3.0791702454961962</v>
      </c>
      <c r="AQ159" s="57">
        <f t="shared" si="68"/>
        <v>3.0791702454961962</v>
      </c>
      <c r="AR159" s="2">
        <f t="shared" si="68"/>
        <v>3.0791702454961962</v>
      </c>
      <c r="AS159" s="2">
        <f t="shared" si="68"/>
        <v>3.0791702454961962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5</v>
      </c>
      <c r="I160" s="2">
        <f t="shared" si="70"/>
        <v>39.08920054241704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0</v>
      </c>
      <c r="AB160" s="2">
        <f t="shared" si="71"/>
        <v>0</v>
      </c>
      <c r="AC160" s="2">
        <f t="shared" si="71"/>
        <v>0</v>
      </c>
      <c r="AD160" s="2">
        <f t="shared" si="71"/>
        <v>0</v>
      </c>
      <c r="AE160" s="2">
        <f t="shared" si="71"/>
        <v>2.6059467028278029</v>
      </c>
      <c r="AF160" s="2">
        <f t="shared" si="71"/>
        <v>2.6059467028278029</v>
      </c>
      <c r="AG160" s="2">
        <f t="shared" si="71"/>
        <v>2.6059467028278029</v>
      </c>
      <c r="AH160" s="2">
        <f t="shared" si="71"/>
        <v>2.6059467028278029</v>
      </c>
      <c r="AI160" s="2">
        <f t="shared" si="71"/>
        <v>2.6059467028278029</v>
      </c>
      <c r="AJ160" s="2">
        <f t="shared" si="71"/>
        <v>2.6059467028278029</v>
      </c>
      <c r="AK160" s="2">
        <f t="shared" si="71"/>
        <v>2.6059467028278029</v>
      </c>
      <c r="AL160" s="2">
        <f t="shared" si="71"/>
        <v>2.6059467028278029</v>
      </c>
      <c r="AM160" s="2">
        <f t="shared" si="71"/>
        <v>2.6059467028278029</v>
      </c>
      <c r="AN160" s="2">
        <f t="shared" si="71"/>
        <v>2.6059467028278029</v>
      </c>
      <c r="AO160" s="2">
        <f t="shared" si="71"/>
        <v>2.6059467028278029</v>
      </c>
      <c r="AP160" s="2">
        <f t="shared" si="71"/>
        <v>2.6059467028278029</v>
      </c>
      <c r="AQ160" s="57">
        <f t="shared" si="71"/>
        <v>2.6059467028278029</v>
      </c>
      <c r="AR160" s="2">
        <f t="shared" si="71"/>
        <v>2.6059467028278029</v>
      </c>
      <c r="AS160" s="2">
        <f t="shared" si="71"/>
        <v>2.6059467028278029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5</v>
      </c>
      <c r="I161" s="2">
        <f t="shared" si="70"/>
        <v>38.817199371414823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0</v>
      </c>
      <c r="AB161" s="2">
        <f t="shared" si="71"/>
        <v>0</v>
      </c>
      <c r="AC161" s="2">
        <f t="shared" si="71"/>
        <v>0</v>
      </c>
      <c r="AD161" s="2">
        <f t="shared" si="71"/>
        <v>0</v>
      </c>
      <c r="AE161" s="2">
        <f t="shared" si="71"/>
        <v>2.587813291427655</v>
      </c>
      <c r="AF161" s="2">
        <f t="shared" si="71"/>
        <v>2.587813291427655</v>
      </c>
      <c r="AG161" s="2">
        <f t="shared" si="71"/>
        <v>2.587813291427655</v>
      </c>
      <c r="AH161" s="2">
        <f t="shared" si="71"/>
        <v>2.587813291427655</v>
      </c>
      <c r="AI161" s="2">
        <f t="shared" si="71"/>
        <v>2.587813291427655</v>
      </c>
      <c r="AJ161" s="2">
        <f t="shared" si="71"/>
        <v>2.587813291427655</v>
      </c>
      <c r="AK161" s="2">
        <f t="shared" si="71"/>
        <v>2.587813291427655</v>
      </c>
      <c r="AL161" s="2">
        <f t="shared" si="71"/>
        <v>2.587813291427655</v>
      </c>
      <c r="AM161" s="2">
        <f t="shared" si="71"/>
        <v>2.587813291427655</v>
      </c>
      <c r="AN161" s="2">
        <f t="shared" si="71"/>
        <v>2.587813291427655</v>
      </c>
      <c r="AO161" s="2">
        <f t="shared" si="71"/>
        <v>2.587813291427655</v>
      </c>
      <c r="AP161" s="2">
        <f t="shared" si="71"/>
        <v>2.587813291427655</v>
      </c>
      <c r="AQ161" s="57">
        <f t="shared" si="71"/>
        <v>2.587813291427655</v>
      </c>
      <c r="AR161" s="2">
        <f t="shared" si="71"/>
        <v>2.587813291427655</v>
      </c>
      <c r="AS161" s="2">
        <f t="shared" si="71"/>
        <v>2.587813291427655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5</v>
      </c>
      <c r="I162" s="2">
        <f t="shared" si="70"/>
        <v>27.945926762648355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0</v>
      </c>
      <c r="AB162" s="2">
        <f t="shared" si="71"/>
        <v>0</v>
      </c>
      <c r="AC162" s="2">
        <f t="shared" si="71"/>
        <v>0</v>
      </c>
      <c r="AD162" s="2">
        <f t="shared" si="71"/>
        <v>0</v>
      </c>
      <c r="AE162" s="2">
        <f t="shared" si="71"/>
        <v>1.8630617841765569</v>
      </c>
      <c r="AF162" s="2">
        <f t="shared" si="71"/>
        <v>1.8630617841765569</v>
      </c>
      <c r="AG162" s="2">
        <f t="shared" si="71"/>
        <v>1.8630617841765569</v>
      </c>
      <c r="AH162" s="2">
        <f t="shared" si="71"/>
        <v>1.8630617841765569</v>
      </c>
      <c r="AI162" s="2">
        <f t="shared" si="71"/>
        <v>1.8630617841765569</v>
      </c>
      <c r="AJ162" s="2">
        <f t="shared" si="71"/>
        <v>1.8630617841765569</v>
      </c>
      <c r="AK162" s="2">
        <f t="shared" si="71"/>
        <v>1.8630617841765569</v>
      </c>
      <c r="AL162" s="2">
        <f t="shared" si="71"/>
        <v>1.8630617841765569</v>
      </c>
      <c r="AM162" s="2">
        <f t="shared" si="71"/>
        <v>1.8630617841765569</v>
      </c>
      <c r="AN162" s="2">
        <f t="shared" si="71"/>
        <v>1.8630617841765569</v>
      </c>
      <c r="AO162" s="2">
        <f t="shared" si="71"/>
        <v>1.8630617841765569</v>
      </c>
      <c r="AP162" s="2">
        <f t="shared" si="71"/>
        <v>1.8630617841765569</v>
      </c>
      <c r="AQ162" s="57">
        <f t="shared" si="71"/>
        <v>1.8630617841765569</v>
      </c>
      <c r="AR162" s="2">
        <f t="shared" si="71"/>
        <v>1.8630617841765569</v>
      </c>
      <c r="AS162" s="2">
        <f t="shared" si="71"/>
        <v>1.8630617841765569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5</v>
      </c>
      <c r="I163" s="2">
        <f t="shared" si="70"/>
        <v>28.533800261266084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0</v>
      </c>
      <c r="AB163" s="2">
        <f t="shared" si="71"/>
        <v>0</v>
      </c>
      <c r="AC163" s="2">
        <f t="shared" si="71"/>
        <v>0</v>
      </c>
      <c r="AD163" s="2">
        <f t="shared" si="71"/>
        <v>0</v>
      </c>
      <c r="AE163" s="2">
        <f t="shared" si="71"/>
        <v>1.9022533507510722</v>
      </c>
      <c r="AF163" s="2">
        <f t="shared" si="71"/>
        <v>1.9022533507510722</v>
      </c>
      <c r="AG163" s="2">
        <f t="shared" si="71"/>
        <v>1.9022533507510722</v>
      </c>
      <c r="AH163" s="2">
        <f t="shared" si="71"/>
        <v>1.9022533507510722</v>
      </c>
      <c r="AI163" s="2">
        <f t="shared" si="71"/>
        <v>1.9022533507510722</v>
      </c>
      <c r="AJ163" s="2">
        <f t="shared" si="71"/>
        <v>1.9022533507510722</v>
      </c>
      <c r="AK163" s="2">
        <f t="shared" si="71"/>
        <v>1.9022533507510722</v>
      </c>
      <c r="AL163" s="2">
        <f t="shared" si="71"/>
        <v>1.9022533507510722</v>
      </c>
      <c r="AM163" s="2">
        <f t="shared" si="71"/>
        <v>1.9022533507510722</v>
      </c>
      <c r="AN163" s="2">
        <f t="shared" si="71"/>
        <v>1.9022533507510722</v>
      </c>
      <c r="AO163" s="2">
        <f t="shared" si="71"/>
        <v>1.9022533507510722</v>
      </c>
      <c r="AP163" s="2">
        <f t="shared" si="71"/>
        <v>1.9022533507510722</v>
      </c>
      <c r="AQ163" s="57">
        <f t="shared" si="71"/>
        <v>1.9022533507510722</v>
      </c>
      <c r="AR163" s="2">
        <f t="shared" si="71"/>
        <v>1.9022533507510722</v>
      </c>
      <c r="AS163" s="2">
        <f t="shared" si="71"/>
        <v>1.9022533507510722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5</v>
      </c>
      <c r="I164" s="2">
        <f t="shared" si="70"/>
        <v>28.968919487156143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0</v>
      </c>
      <c r="AB164" s="2">
        <f t="shared" si="69"/>
        <v>0</v>
      </c>
      <c r="AC164" s="2">
        <f t="shared" ref="AC164:AR180" si="72">AC$154 * $I164</f>
        <v>0</v>
      </c>
      <c r="AD164" s="2">
        <f t="shared" si="72"/>
        <v>0</v>
      </c>
      <c r="AE164" s="2">
        <f t="shared" si="72"/>
        <v>1.9312612991437428</v>
      </c>
      <c r="AF164" s="2">
        <f t="shared" si="72"/>
        <v>1.9312612991437428</v>
      </c>
      <c r="AG164" s="2">
        <f t="shared" si="72"/>
        <v>1.9312612991437428</v>
      </c>
      <c r="AH164" s="2">
        <f t="shared" si="72"/>
        <v>1.9312612991437428</v>
      </c>
      <c r="AI164" s="2">
        <f t="shared" si="72"/>
        <v>1.9312612991437428</v>
      </c>
      <c r="AJ164" s="2">
        <f t="shared" si="72"/>
        <v>1.9312612991437428</v>
      </c>
      <c r="AK164" s="2">
        <f t="shared" si="72"/>
        <v>1.9312612991437428</v>
      </c>
      <c r="AL164" s="2">
        <f t="shared" si="72"/>
        <v>1.9312612991437428</v>
      </c>
      <c r="AM164" s="2">
        <f t="shared" si="72"/>
        <v>1.9312612991437428</v>
      </c>
      <c r="AN164" s="2">
        <f t="shared" si="72"/>
        <v>1.9312612991437428</v>
      </c>
      <c r="AO164" s="2">
        <f t="shared" si="72"/>
        <v>1.9312612991437428</v>
      </c>
      <c r="AP164" s="2">
        <f t="shared" si="72"/>
        <v>1.9312612991437428</v>
      </c>
      <c r="AQ164" s="57">
        <f t="shared" si="72"/>
        <v>1.9312612991437428</v>
      </c>
      <c r="AR164" s="2">
        <f t="shared" si="72"/>
        <v>1.9312612991437428</v>
      </c>
      <c r="AS164" s="2">
        <f t="shared" ref="AS164:AV179" si="73">AS$154 * $I164</f>
        <v>1.9312612991437428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5</v>
      </c>
      <c r="I165" s="2">
        <f t="shared" si="70"/>
        <v>24.417327132077268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</v>
      </c>
      <c r="AB165" s="2">
        <f t="shared" si="69"/>
        <v>0</v>
      </c>
      <c r="AC165" s="2">
        <f t="shared" si="72"/>
        <v>0</v>
      </c>
      <c r="AD165" s="2">
        <f t="shared" si="72"/>
        <v>0</v>
      </c>
      <c r="AE165" s="2">
        <f t="shared" si="72"/>
        <v>1.6278218088051513</v>
      </c>
      <c r="AF165" s="2">
        <f t="shared" si="72"/>
        <v>1.6278218088051513</v>
      </c>
      <c r="AG165" s="2">
        <f t="shared" si="72"/>
        <v>1.6278218088051513</v>
      </c>
      <c r="AH165" s="2">
        <f t="shared" si="72"/>
        <v>1.6278218088051513</v>
      </c>
      <c r="AI165" s="2">
        <f t="shared" si="72"/>
        <v>1.6278218088051513</v>
      </c>
      <c r="AJ165" s="2">
        <f t="shared" si="72"/>
        <v>1.6278218088051513</v>
      </c>
      <c r="AK165" s="2">
        <f t="shared" si="72"/>
        <v>1.6278218088051513</v>
      </c>
      <c r="AL165" s="2">
        <f t="shared" si="72"/>
        <v>1.6278218088051513</v>
      </c>
      <c r="AM165" s="2">
        <f t="shared" si="72"/>
        <v>1.6278218088051513</v>
      </c>
      <c r="AN165" s="2">
        <f t="shared" si="72"/>
        <v>1.6278218088051513</v>
      </c>
      <c r="AO165" s="2">
        <f t="shared" si="72"/>
        <v>1.6278218088051513</v>
      </c>
      <c r="AP165" s="2">
        <f t="shared" si="72"/>
        <v>1.6278218088051513</v>
      </c>
      <c r="AQ165" s="57">
        <f t="shared" si="72"/>
        <v>1.6278218088051513</v>
      </c>
      <c r="AR165" s="2">
        <f t="shared" si="72"/>
        <v>1.6278218088051513</v>
      </c>
      <c r="AS165" s="2">
        <f t="shared" si="73"/>
        <v>1.6278218088051513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5</v>
      </c>
      <c r="I166" s="2">
        <f t="shared" si="70"/>
        <v>23.24175887476254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</v>
      </c>
      <c r="AB166" s="2">
        <f t="shared" si="69"/>
        <v>0</v>
      </c>
      <c r="AC166" s="2">
        <f t="shared" si="72"/>
        <v>0</v>
      </c>
      <c r="AD166" s="2">
        <f t="shared" si="72"/>
        <v>0</v>
      </c>
      <c r="AE166" s="2">
        <f t="shared" si="72"/>
        <v>1.5494505916508363</v>
      </c>
      <c r="AF166" s="2">
        <f t="shared" si="72"/>
        <v>1.5494505916508363</v>
      </c>
      <c r="AG166" s="2">
        <f t="shared" si="72"/>
        <v>1.5494505916508363</v>
      </c>
      <c r="AH166" s="2">
        <f t="shared" si="72"/>
        <v>1.5494505916508363</v>
      </c>
      <c r="AI166" s="2">
        <f t="shared" si="72"/>
        <v>1.5494505916508363</v>
      </c>
      <c r="AJ166" s="2">
        <f t="shared" si="72"/>
        <v>1.5494505916508363</v>
      </c>
      <c r="AK166" s="2">
        <f t="shared" si="72"/>
        <v>1.5494505916508363</v>
      </c>
      <c r="AL166" s="2">
        <f t="shared" si="72"/>
        <v>1.5494505916508363</v>
      </c>
      <c r="AM166" s="2">
        <f t="shared" si="72"/>
        <v>1.5494505916508363</v>
      </c>
      <c r="AN166" s="2">
        <f t="shared" si="72"/>
        <v>1.5494505916508363</v>
      </c>
      <c r="AO166" s="2">
        <f t="shared" si="72"/>
        <v>1.5494505916508363</v>
      </c>
      <c r="AP166" s="2">
        <f t="shared" si="72"/>
        <v>1.5494505916508363</v>
      </c>
      <c r="AQ166" s="57">
        <f t="shared" si="72"/>
        <v>1.5494505916508363</v>
      </c>
      <c r="AR166" s="2">
        <f t="shared" si="72"/>
        <v>1.5494505916508363</v>
      </c>
      <c r="AS166" s="2">
        <f t="shared" si="73"/>
        <v>1.5494505916508363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5</v>
      </c>
      <c r="I167" s="2">
        <f t="shared" si="70"/>
        <v>26.862673578266303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1.7908449052177535</v>
      </c>
      <c r="AF167" s="2">
        <f t="shared" si="72"/>
        <v>1.7908449052177535</v>
      </c>
      <c r="AG167" s="2">
        <f t="shared" si="72"/>
        <v>1.7908449052177535</v>
      </c>
      <c r="AH167" s="2">
        <f t="shared" si="72"/>
        <v>1.7908449052177535</v>
      </c>
      <c r="AI167" s="2">
        <f t="shared" si="72"/>
        <v>1.7908449052177535</v>
      </c>
      <c r="AJ167" s="2">
        <f t="shared" si="72"/>
        <v>1.7908449052177535</v>
      </c>
      <c r="AK167" s="2">
        <f t="shared" si="72"/>
        <v>1.7908449052177535</v>
      </c>
      <c r="AL167" s="2">
        <f t="shared" si="72"/>
        <v>1.7908449052177535</v>
      </c>
      <c r="AM167" s="2">
        <f t="shared" si="72"/>
        <v>1.7908449052177535</v>
      </c>
      <c r="AN167" s="2">
        <f t="shared" si="72"/>
        <v>1.7908449052177535</v>
      </c>
      <c r="AO167" s="2">
        <f t="shared" si="72"/>
        <v>1.7908449052177535</v>
      </c>
      <c r="AP167" s="2">
        <f t="shared" si="72"/>
        <v>1.7908449052177535</v>
      </c>
      <c r="AQ167" s="57">
        <f t="shared" si="72"/>
        <v>1.7908449052177535</v>
      </c>
      <c r="AR167" s="2">
        <f t="shared" si="72"/>
        <v>1.7908449052177535</v>
      </c>
      <c r="AS167" s="2">
        <f t="shared" si="73"/>
        <v>1.7908449052177535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5</v>
      </c>
      <c r="I168" s="2">
        <f t="shared" si="70"/>
        <v>21.758835254622046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1.450589016974803</v>
      </c>
      <c r="AF168" s="2">
        <f t="shared" si="72"/>
        <v>1.450589016974803</v>
      </c>
      <c r="AG168" s="2">
        <f t="shared" si="72"/>
        <v>1.450589016974803</v>
      </c>
      <c r="AH168" s="2">
        <f t="shared" si="72"/>
        <v>1.450589016974803</v>
      </c>
      <c r="AI168" s="2">
        <f t="shared" si="72"/>
        <v>1.450589016974803</v>
      </c>
      <c r="AJ168" s="2">
        <f t="shared" si="72"/>
        <v>1.450589016974803</v>
      </c>
      <c r="AK168" s="2">
        <f t="shared" si="72"/>
        <v>1.450589016974803</v>
      </c>
      <c r="AL168" s="2">
        <f t="shared" si="72"/>
        <v>1.450589016974803</v>
      </c>
      <c r="AM168" s="2">
        <f t="shared" si="72"/>
        <v>1.450589016974803</v>
      </c>
      <c r="AN168" s="2">
        <f t="shared" si="72"/>
        <v>1.450589016974803</v>
      </c>
      <c r="AO168" s="2">
        <f t="shared" si="72"/>
        <v>1.450589016974803</v>
      </c>
      <c r="AP168" s="2">
        <f t="shared" si="72"/>
        <v>1.450589016974803</v>
      </c>
      <c r="AQ168" s="57">
        <f t="shared" si="72"/>
        <v>1.450589016974803</v>
      </c>
      <c r="AR168" s="2">
        <f t="shared" si="72"/>
        <v>1.450589016974803</v>
      </c>
      <c r="AS168" s="2">
        <f t="shared" si="73"/>
        <v>1.450589016974803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5</v>
      </c>
      <c r="I169" s="2">
        <f t="shared" si="70"/>
        <v>18.670582127328192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1.2447054751552127</v>
      </c>
      <c r="AF169" s="2">
        <f t="shared" si="72"/>
        <v>1.2447054751552127</v>
      </c>
      <c r="AG169" s="2">
        <f t="shared" si="72"/>
        <v>1.2447054751552127</v>
      </c>
      <c r="AH169" s="2">
        <f t="shared" si="72"/>
        <v>1.2447054751552127</v>
      </c>
      <c r="AI169" s="2">
        <f t="shared" si="72"/>
        <v>1.2447054751552127</v>
      </c>
      <c r="AJ169" s="2">
        <f t="shared" si="72"/>
        <v>1.2447054751552127</v>
      </c>
      <c r="AK169" s="2">
        <f t="shared" si="72"/>
        <v>1.2447054751552127</v>
      </c>
      <c r="AL169" s="2">
        <f t="shared" si="72"/>
        <v>1.2447054751552127</v>
      </c>
      <c r="AM169" s="2">
        <f t="shared" si="72"/>
        <v>1.2447054751552127</v>
      </c>
      <c r="AN169" s="2">
        <f t="shared" si="72"/>
        <v>1.2447054751552127</v>
      </c>
      <c r="AO169" s="2">
        <f t="shared" si="72"/>
        <v>1.2447054751552127</v>
      </c>
      <c r="AP169" s="2">
        <f t="shared" si="72"/>
        <v>1.2447054751552127</v>
      </c>
      <c r="AQ169" s="57">
        <f t="shared" si="72"/>
        <v>1.2447054751552127</v>
      </c>
      <c r="AR169" s="2">
        <f t="shared" si="72"/>
        <v>1.2447054751552127</v>
      </c>
      <c r="AS169" s="2">
        <f t="shared" si="73"/>
        <v>1.2447054751552127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5</v>
      </c>
      <c r="I170" s="2">
        <f t="shared" si="70"/>
        <v>13.78252742627188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.91883516175145863</v>
      </c>
      <c r="AF170" s="2">
        <f t="shared" si="72"/>
        <v>0.91883516175145863</v>
      </c>
      <c r="AG170" s="2">
        <f t="shared" si="72"/>
        <v>0.91883516175145863</v>
      </c>
      <c r="AH170" s="2">
        <f t="shared" si="72"/>
        <v>0.91883516175145863</v>
      </c>
      <c r="AI170" s="2">
        <f t="shared" si="72"/>
        <v>0.91883516175145863</v>
      </c>
      <c r="AJ170" s="2">
        <f t="shared" si="72"/>
        <v>0.91883516175145863</v>
      </c>
      <c r="AK170" s="2">
        <f t="shared" si="72"/>
        <v>0.91883516175145863</v>
      </c>
      <c r="AL170" s="2">
        <f t="shared" si="72"/>
        <v>0.91883516175145863</v>
      </c>
      <c r="AM170" s="2">
        <f t="shared" si="72"/>
        <v>0.91883516175145863</v>
      </c>
      <c r="AN170" s="2">
        <f t="shared" si="72"/>
        <v>0.91883516175145863</v>
      </c>
      <c r="AO170" s="2">
        <f t="shared" si="72"/>
        <v>0.91883516175145863</v>
      </c>
      <c r="AP170" s="2">
        <f t="shared" si="72"/>
        <v>0.91883516175145863</v>
      </c>
      <c r="AQ170" s="57">
        <f t="shared" si="72"/>
        <v>0.91883516175145863</v>
      </c>
      <c r="AR170" s="2">
        <f t="shared" si="72"/>
        <v>0.91883516175145863</v>
      </c>
      <c r="AS170" s="2">
        <f t="shared" si="73"/>
        <v>0.91883516175145863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5</v>
      </c>
      <c r="I171" s="2">
        <f t="shared" si="70"/>
        <v>11.198842689227812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.74658951261518747</v>
      </c>
      <c r="AF171" s="2">
        <f t="shared" si="72"/>
        <v>0.74658951261518747</v>
      </c>
      <c r="AG171" s="2">
        <f t="shared" si="72"/>
        <v>0.74658951261518747</v>
      </c>
      <c r="AH171" s="2">
        <f t="shared" si="72"/>
        <v>0.74658951261518747</v>
      </c>
      <c r="AI171" s="2">
        <f t="shared" si="72"/>
        <v>0.74658951261518747</v>
      </c>
      <c r="AJ171" s="2">
        <f t="shared" si="72"/>
        <v>0.74658951261518747</v>
      </c>
      <c r="AK171" s="2">
        <f t="shared" si="72"/>
        <v>0.74658951261518747</v>
      </c>
      <c r="AL171" s="2">
        <f t="shared" si="72"/>
        <v>0.74658951261518747</v>
      </c>
      <c r="AM171" s="2">
        <f t="shared" si="72"/>
        <v>0.74658951261518747</v>
      </c>
      <c r="AN171" s="2">
        <f t="shared" si="72"/>
        <v>0.74658951261518747</v>
      </c>
      <c r="AO171" s="2">
        <f t="shared" si="72"/>
        <v>0.74658951261518747</v>
      </c>
      <c r="AP171" s="2">
        <f t="shared" si="72"/>
        <v>0.74658951261518747</v>
      </c>
      <c r="AQ171" s="57">
        <f t="shared" si="72"/>
        <v>0.74658951261518747</v>
      </c>
      <c r="AR171" s="2">
        <f t="shared" si="72"/>
        <v>0.74658951261518747</v>
      </c>
      <c r="AS171" s="2">
        <f t="shared" si="73"/>
        <v>0.74658951261518747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5</v>
      </c>
      <c r="I172" s="2">
        <f t="shared" si="70"/>
        <v>9.505497386992964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.63369982579953088</v>
      </c>
      <c r="AF172" s="2">
        <f t="shared" si="72"/>
        <v>0.63369982579953088</v>
      </c>
      <c r="AG172" s="2">
        <f t="shared" si="72"/>
        <v>0.63369982579953088</v>
      </c>
      <c r="AH172" s="2">
        <f t="shared" si="72"/>
        <v>0.63369982579953088</v>
      </c>
      <c r="AI172" s="2">
        <f t="shared" si="72"/>
        <v>0.63369982579953088</v>
      </c>
      <c r="AJ172" s="2">
        <f t="shared" si="72"/>
        <v>0.63369982579953088</v>
      </c>
      <c r="AK172" s="2">
        <f t="shared" si="72"/>
        <v>0.63369982579953088</v>
      </c>
      <c r="AL172" s="2">
        <f t="shared" si="72"/>
        <v>0.63369982579953088</v>
      </c>
      <c r="AM172" s="2">
        <f t="shared" si="72"/>
        <v>0.63369982579953088</v>
      </c>
      <c r="AN172" s="2">
        <f t="shared" si="72"/>
        <v>0.63369982579953088</v>
      </c>
      <c r="AO172" s="2">
        <f t="shared" si="72"/>
        <v>0.63369982579953088</v>
      </c>
      <c r="AP172" s="2">
        <f t="shared" si="72"/>
        <v>0.63369982579953088</v>
      </c>
      <c r="AQ172" s="57">
        <f t="shared" si="72"/>
        <v>0.63369982579953088</v>
      </c>
      <c r="AR172" s="2">
        <f t="shared" si="72"/>
        <v>0.63369982579953088</v>
      </c>
      <c r="AS172" s="2">
        <f t="shared" si="73"/>
        <v>0.63369982579953088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5</v>
      </c>
      <c r="I173" s="2">
        <f t="shared" si="70"/>
        <v>6.8605003029968694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.45736668686645793</v>
      </c>
      <c r="AF173" s="2">
        <f t="shared" si="72"/>
        <v>0.45736668686645793</v>
      </c>
      <c r="AG173" s="2">
        <f t="shared" si="72"/>
        <v>0.45736668686645793</v>
      </c>
      <c r="AH173" s="2">
        <f t="shared" si="72"/>
        <v>0.45736668686645793</v>
      </c>
      <c r="AI173" s="2">
        <f t="shared" si="72"/>
        <v>0.45736668686645793</v>
      </c>
      <c r="AJ173" s="2">
        <f t="shared" si="72"/>
        <v>0.45736668686645793</v>
      </c>
      <c r="AK173" s="2">
        <f t="shared" si="72"/>
        <v>0.45736668686645793</v>
      </c>
      <c r="AL173" s="2">
        <f t="shared" si="72"/>
        <v>0.45736668686645793</v>
      </c>
      <c r="AM173" s="2">
        <f t="shared" si="72"/>
        <v>0.45736668686645793</v>
      </c>
      <c r="AN173" s="2">
        <f t="shared" si="72"/>
        <v>0.45736668686645793</v>
      </c>
      <c r="AO173" s="2">
        <f t="shared" si="72"/>
        <v>0.45736668686645793</v>
      </c>
      <c r="AP173" s="2">
        <f t="shared" si="72"/>
        <v>0.45736668686645793</v>
      </c>
      <c r="AQ173" s="57">
        <f t="shared" si="72"/>
        <v>0.45736668686645793</v>
      </c>
      <c r="AR173" s="2">
        <f t="shared" si="72"/>
        <v>0.45736668686645793</v>
      </c>
      <c r="AS173" s="2">
        <f t="shared" si="73"/>
        <v>0.45736668686645793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5</v>
      </c>
      <c r="I174" s="2">
        <f t="shared" si="70"/>
        <v>3.3638029756629506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.22425353171086337</v>
      </c>
      <c r="AF174" s="2">
        <f t="shared" si="72"/>
        <v>0.22425353171086337</v>
      </c>
      <c r="AG174" s="2">
        <f t="shared" si="72"/>
        <v>0.22425353171086337</v>
      </c>
      <c r="AH174" s="2">
        <f t="shared" si="72"/>
        <v>0.22425353171086337</v>
      </c>
      <c r="AI174" s="2">
        <f t="shared" si="72"/>
        <v>0.22425353171086337</v>
      </c>
      <c r="AJ174" s="2">
        <f t="shared" si="72"/>
        <v>0.22425353171086337</v>
      </c>
      <c r="AK174" s="2">
        <f t="shared" si="72"/>
        <v>0.22425353171086337</v>
      </c>
      <c r="AL174" s="2">
        <f t="shared" si="72"/>
        <v>0.22425353171086337</v>
      </c>
      <c r="AM174" s="2">
        <f t="shared" si="72"/>
        <v>0.22425353171086337</v>
      </c>
      <c r="AN174" s="2">
        <f t="shared" si="72"/>
        <v>0.22425353171086337</v>
      </c>
      <c r="AO174" s="2">
        <f t="shared" si="72"/>
        <v>0.22425353171086337</v>
      </c>
      <c r="AP174" s="2">
        <f t="shared" si="72"/>
        <v>0.22425353171086337</v>
      </c>
      <c r="AQ174" s="57">
        <f t="shared" si="72"/>
        <v>0.22425353171086337</v>
      </c>
      <c r="AR174" s="2">
        <f t="shared" si="72"/>
        <v>0.22425353171086337</v>
      </c>
      <c r="AS174" s="2">
        <f t="shared" si="73"/>
        <v>0.22425353171086337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1"/>
    </row>
    <row r="195" spans="1:49">
      <c r="AQ195" s="221"/>
    </row>
    <row r="196" spans="1:49" ht="16.8">
      <c r="A196" s="2"/>
      <c r="B196" s="22" t="s">
        <v>902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8"/>
      <c r="AR196" s="22"/>
      <c r="AS196" s="22"/>
      <c r="AT196" s="22"/>
      <c r="AU196" s="22"/>
      <c r="AV196" s="22"/>
      <c r="AW196" s="2"/>
    </row>
    <row r="197" spans="1:49" ht="16.8">
      <c r="B197" s="4" t="s">
        <v>903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904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905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8</v>
      </c>
      <c r="L201" s="34">
        <f t="shared" si="83"/>
        <v>38</v>
      </c>
      <c r="M201" s="34">
        <f t="shared" si="83"/>
        <v>38</v>
      </c>
      <c r="N201" s="34">
        <f t="shared" si="83"/>
        <v>38</v>
      </c>
      <c r="O201" s="34">
        <f t="shared" si="83"/>
        <v>38</v>
      </c>
      <c r="P201" s="34">
        <f t="shared" si="83"/>
        <v>38</v>
      </c>
      <c r="Q201" s="34">
        <f t="shared" si="83"/>
        <v>38</v>
      </c>
      <c r="R201" s="34">
        <f t="shared" si="83"/>
        <v>38</v>
      </c>
      <c r="S201" s="34">
        <f t="shared" si="83"/>
        <v>38</v>
      </c>
      <c r="T201" s="34">
        <f t="shared" si="83"/>
        <v>38</v>
      </c>
      <c r="U201" s="34">
        <f t="shared" si="83"/>
        <v>38</v>
      </c>
      <c r="V201" s="34">
        <f t="shared" si="83"/>
        <v>38</v>
      </c>
      <c r="W201" s="34">
        <f t="shared" si="83"/>
        <v>38</v>
      </c>
      <c r="X201" s="34">
        <f t="shared" si="83"/>
        <v>38</v>
      </c>
      <c r="Y201" s="34">
        <f t="shared" si="83"/>
        <v>38</v>
      </c>
      <c r="Z201" s="34">
        <f t="shared" si="83"/>
        <v>38</v>
      </c>
      <c r="AA201" s="34">
        <f t="shared" si="83"/>
        <v>38</v>
      </c>
      <c r="AB201" s="34">
        <f t="shared" si="83"/>
        <v>38</v>
      </c>
      <c r="AC201" s="34">
        <f t="shared" si="83"/>
        <v>38</v>
      </c>
      <c r="AD201" s="34">
        <f t="shared" si="83"/>
        <v>38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90</v>
      </c>
      <c r="F202" s="34"/>
      <c r="G202" s="7" t="s">
        <v>209</v>
      </c>
      <c r="H202" s="7"/>
      <c r="I202" s="46"/>
      <c r="J202" s="34"/>
      <c r="K202" s="143">
        <f t="shared" ref="K202:AV202" si="84">K$17 * K55 + K$18 * K57</f>
        <v>2.6315789473684209E-2</v>
      </c>
      <c r="L202" s="143">
        <f t="shared" si="84"/>
        <v>2.6315789473684209E-2</v>
      </c>
      <c r="M202" s="143">
        <f t="shared" si="84"/>
        <v>2.6315789473684209E-2</v>
      </c>
      <c r="N202" s="143">
        <f t="shared" si="84"/>
        <v>2.6315789473684209E-2</v>
      </c>
      <c r="O202" s="143">
        <f t="shared" si="84"/>
        <v>2.6315789473684209E-2</v>
      </c>
      <c r="P202" s="143">
        <f t="shared" si="84"/>
        <v>2.6315789473684209E-2</v>
      </c>
      <c r="Q202" s="143">
        <f t="shared" si="84"/>
        <v>2.6315789473684209E-2</v>
      </c>
      <c r="R202" s="143">
        <f t="shared" si="84"/>
        <v>2.6315789473684209E-2</v>
      </c>
      <c r="S202" s="143">
        <f t="shared" si="84"/>
        <v>2.6315789473684209E-2</v>
      </c>
      <c r="T202" s="143">
        <f t="shared" si="84"/>
        <v>2.6315789473684209E-2</v>
      </c>
      <c r="U202" s="143">
        <f t="shared" si="84"/>
        <v>2.6315789473684209E-2</v>
      </c>
      <c r="V202" s="143">
        <f t="shared" si="84"/>
        <v>2.6315789473684209E-2</v>
      </c>
      <c r="W202" s="143">
        <f t="shared" si="84"/>
        <v>2.6315789473684209E-2</v>
      </c>
      <c r="X202" s="143">
        <f t="shared" si="84"/>
        <v>2.6315789473684209E-2</v>
      </c>
      <c r="Y202" s="143">
        <f t="shared" si="84"/>
        <v>2.6315789473684209E-2</v>
      </c>
      <c r="Z202" s="143">
        <f t="shared" si="84"/>
        <v>2.6315789473684209E-2</v>
      </c>
      <c r="AA202" s="143">
        <f t="shared" si="84"/>
        <v>2.6315789473684209E-2</v>
      </c>
      <c r="AB202" s="143">
        <f t="shared" si="84"/>
        <v>2.6315789473684209E-2</v>
      </c>
      <c r="AC202" s="143">
        <f t="shared" si="84"/>
        <v>2.6315789473684209E-2</v>
      </c>
      <c r="AD202" s="143">
        <f t="shared" si="84"/>
        <v>2.6315789473684209E-2</v>
      </c>
      <c r="AE202" s="143">
        <f t="shared" si="84"/>
        <v>0.05</v>
      </c>
      <c r="AF202" s="143">
        <f t="shared" si="84"/>
        <v>0.05</v>
      </c>
      <c r="AG202" s="143">
        <f t="shared" si="84"/>
        <v>0.05</v>
      </c>
      <c r="AH202" s="143">
        <f t="shared" si="84"/>
        <v>0.05</v>
      </c>
      <c r="AI202" s="143">
        <f t="shared" si="84"/>
        <v>0.05</v>
      </c>
      <c r="AJ202" s="213">
        <f t="shared" si="84"/>
        <v>4.3243243243243246E-2</v>
      </c>
      <c r="AK202" s="213">
        <f t="shared" si="84"/>
        <v>3.8095238095238099E-2</v>
      </c>
      <c r="AL202" s="213">
        <f t="shared" si="84"/>
        <v>3.4042553191489362E-2</v>
      </c>
      <c r="AM202" s="213">
        <f t="shared" si="84"/>
        <v>3.0769230769230771E-2</v>
      </c>
      <c r="AN202" s="213">
        <f t="shared" si="84"/>
        <v>2.8070175438596492E-2</v>
      </c>
      <c r="AO202" s="213">
        <f>AO$17 * AO55 + AO$18 * AO57</f>
        <v>2.5806451612903226E-2</v>
      </c>
      <c r="AP202" s="213">
        <f t="shared" si="84"/>
        <v>2.3880597014925373E-2</v>
      </c>
      <c r="AQ202" s="228">
        <f t="shared" si="84"/>
        <v>2.2222222222222223E-2</v>
      </c>
      <c r="AR202" s="213">
        <f t="shared" si="84"/>
        <v>2.2222222222222223E-2</v>
      </c>
      <c r="AS202" s="213">
        <f t="shared" si="84"/>
        <v>2.2222222222222223E-2</v>
      </c>
      <c r="AT202" s="213">
        <f t="shared" si="84"/>
        <v>2.2222222222222223E-2</v>
      </c>
      <c r="AU202" s="213">
        <f t="shared" si="84"/>
        <v>2.2222222222222223E-2</v>
      </c>
      <c r="AV202" s="213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906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0832631925227059</v>
      </c>
      <c r="AL204" s="34">
        <f t="shared" si="85"/>
        <v>15.423848377487657</v>
      </c>
      <c r="AM204" s="34">
        <f t="shared" si="85"/>
        <v>22.120354438520895</v>
      </c>
      <c r="AN204" s="34">
        <f t="shared" si="85"/>
        <v>28.290370436831559</v>
      </c>
      <c r="AO204" s="34">
        <f t="shared" si="85"/>
        <v>33.713378955433946</v>
      </c>
      <c r="AP204" s="34">
        <f t="shared" si="85"/>
        <v>38.526130002575613</v>
      </c>
      <c r="AQ204" s="36">
        <f t="shared" si="85"/>
        <v>42.753842432209815</v>
      </c>
      <c r="AR204" s="34">
        <f t="shared" si="85"/>
        <v>46.718667249807694</v>
      </c>
      <c r="AS204" s="34">
        <f t="shared" si="85"/>
        <v>46.718667249807694</v>
      </c>
      <c r="AT204" s="34">
        <f t="shared" si="85"/>
        <v>46.718667249807694</v>
      </c>
      <c r="AU204" s="34">
        <f t="shared" si="85"/>
        <v>46.718667249807694</v>
      </c>
      <c r="AV204" s="34">
        <f t="shared" si="85"/>
        <v>46.718667249807694</v>
      </c>
    </row>
    <row r="205" spans="1:49">
      <c r="AQ205" s="221"/>
    </row>
    <row r="206" spans="1:49" ht="16.8">
      <c r="A206" s="2"/>
      <c r="B206" s="2"/>
      <c r="C206" s="20" t="s">
        <v>907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1"/>
    </row>
    <row r="208" spans="1:49" ht="16.8" outlineLevel="1">
      <c r="E208" s="34" t="s">
        <v>908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0832631925227059</v>
      </c>
      <c r="AL208" s="2">
        <f t="shared" si="86"/>
        <v>15.423848377487657</v>
      </c>
      <c r="AM208" s="2">
        <f t="shared" si="86"/>
        <v>22.120354438520895</v>
      </c>
      <c r="AN208" s="2">
        <f t="shared" si="86"/>
        <v>28.290370436831559</v>
      </c>
      <c r="AO208" s="2">
        <f t="shared" si="86"/>
        <v>33.713378955433946</v>
      </c>
      <c r="AP208" s="2">
        <f t="shared" si="86"/>
        <v>38.526130002575613</v>
      </c>
      <c r="AQ208" s="57">
        <f t="shared" si="86"/>
        <v>42.753842432209815</v>
      </c>
      <c r="AR208" s="2">
        <f t="shared" si="86"/>
        <v>46.718667249807694</v>
      </c>
      <c r="AS208" s="2">
        <f t="shared" si="86"/>
        <v>46.718667249807694</v>
      </c>
      <c r="AT208" s="2">
        <f t="shared" si="86"/>
        <v>46.718667249807694</v>
      </c>
      <c r="AU208" s="2">
        <f t="shared" si="86"/>
        <v>46.718667249807694</v>
      </c>
      <c r="AV208" s="2">
        <f t="shared" si="86"/>
        <v>46.718667249807694</v>
      </c>
    </row>
    <row r="209" spans="5:49" outlineLevel="1">
      <c r="AQ209" s="221"/>
    </row>
    <row r="210" spans="5:49" ht="16.8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186.92546132708756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0832631925227059</v>
      </c>
      <c r="AL235" s="2">
        <f>IF(AK$4=$E235, $I235*AK$202,0) + IF(AK$4&gt;$E235,MIN(AK235,$I235-SUM($J235:AK235)))</f>
        <v>8.0832631925227059</v>
      </c>
      <c r="AM235" s="2">
        <f>IF(AL$4=$E235, $I235*AL$202,0) + IF(AL$4&gt;$E235,MIN(AL235,$I235-SUM($J235:AL235)))</f>
        <v>8.0832631925227059</v>
      </c>
      <c r="AN235" s="2">
        <f>IF(AM$4=$E235, $I235*AM$202,0) + IF(AM$4&gt;$E235,MIN(AM235,$I235-SUM($J235:AM235)))</f>
        <v>8.0832631925227059</v>
      </c>
      <c r="AO235" s="2">
        <f>IF(AN$4=$E235, $I235*AN$202,0) + IF(AN$4&gt;$E235,MIN(AN235,$I235-SUM($J235:AN235)))</f>
        <v>8.0832631925227059</v>
      </c>
      <c r="AP235" s="2">
        <f>IF(AO$4=$E235, $I235*AO$202,0) + IF(AO$4&gt;$E235,MIN(AO235,$I235-SUM($J235:AO235)))</f>
        <v>8.0832631925227059</v>
      </c>
      <c r="AQ235" s="57">
        <f>IF(AP$4=$E235, $I235*AP$202,0) + IF(AP$4&gt;$E235,MIN(AP235,$I235-SUM($J235:AP235)))</f>
        <v>8.0832631925227059</v>
      </c>
      <c r="AR235" s="2">
        <f>IF(AQ$4=$E235, $I235*AQ$202,0) + IF(AQ$4&gt;$E235,MIN(AQ235,$I235-SUM($J235:AQ235)))</f>
        <v>8.0832631925227059</v>
      </c>
      <c r="AS235" s="2">
        <f>IF(AR$4=$E235, $I235*AR$202,0) + IF(AR$4&gt;$E235,MIN(AR235,$I235-SUM($J235:AR235)))</f>
        <v>8.0832631925227059</v>
      </c>
      <c r="AT235" s="2">
        <f>IF(AS$4=$E235, $I235*AS$202,0) + IF(AS$4&gt;$E235,MIN(AS235,$I235-SUM($J235:AS235)))</f>
        <v>8.0832631925227059</v>
      </c>
      <c r="AU235" s="2">
        <f>IF(AT$4=$E235, $I235*AT$202,0) + IF(AT$4&gt;$E235,MIN(AT235,$I235-SUM($J235:AT235)))</f>
        <v>8.0832631925227059</v>
      </c>
      <c r="AV235" s="2">
        <f>IF(AU$4=$E235, $I235*AU$202,0) + IF(AU$4&gt;$E235,MIN(AU235,$I235-SUM($J235:AU235)))</f>
        <v>8.0832631925227059</v>
      </c>
      <c r="AW235" s="2"/>
    </row>
    <row r="236" spans="5:49" ht="16.8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192.6903611053299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7.3405851849649508</v>
      </c>
      <c r="AM236" s="2">
        <f>IF(AL$4=$E236, $I236*AL$202,0) + IF(AL$4&gt;$E236,MIN(AL236,$I236-SUM($J236:AL236)))</f>
        <v>7.3405851849649508</v>
      </c>
      <c r="AN236" s="2">
        <f>IF(AM$4=$E236, $I236*AM$202,0) + IF(AM$4&gt;$E236,MIN(AM236,$I236-SUM($J236:AM236)))</f>
        <v>7.3405851849649508</v>
      </c>
      <c r="AO236" s="2">
        <f>IF(AN$4=$E236, $I236*AN$202,0) + IF(AN$4&gt;$E236,MIN(AN236,$I236-SUM($J236:AN236)))</f>
        <v>7.3405851849649508</v>
      </c>
      <c r="AP236" s="2">
        <f>IF(AO$4=$E236, $I236*AO$202,0) + IF(AO$4&gt;$E236,MIN(AO236,$I236-SUM($J236:AO236)))</f>
        <v>7.3405851849649508</v>
      </c>
      <c r="AQ236" s="57">
        <f>IF(AP$4=$E236, $I236*AP$202,0) + IF(AP$4&gt;$E236,MIN(AP236,$I236-SUM($J236:AP236)))</f>
        <v>7.3405851849649508</v>
      </c>
      <c r="AR236" s="2">
        <f>IF(AQ$4=$E236, $I236*AQ$202,0) + IF(AQ$4&gt;$E236,MIN(AQ236,$I236-SUM($J236:AQ236)))</f>
        <v>7.3405851849649508</v>
      </c>
      <c r="AS236" s="2">
        <f>IF(AR$4=$E236, $I236*AR$202,0) + IF(AR$4&gt;$E236,MIN(AR236,$I236-SUM($J236:AR236)))</f>
        <v>7.3405851849649508</v>
      </c>
      <c r="AT236" s="2">
        <f>IF(AS$4=$E236, $I236*AS$202,0) + IF(AS$4&gt;$E236,MIN(AS236,$I236-SUM($J236:AS236)))</f>
        <v>7.3405851849649508</v>
      </c>
      <c r="AU236" s="2">
        <f>IF(AT$4=$E236, $I236*AT$202,0) + IF(AT$4&gt;$E236,MIN(AT236,$I236-SUM($J236:AT236)))</f>
        <v>7.3405851849649508</v>
      </c>
      <c r="AV236" s="2">
        <f>IF(AU$4=$E236, $I236*AU$202,0) + IF(AU$4&gt;$E236,MIN(AU236,$I236-SUM($J236:AU236)))</f>
        <v>7.3405851849649508</v>
      </c>
      <c r="AW236" s="2"/>
    </row>
    <row r="237" spans="5:49" ht="16.8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196.70986554285136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6965060610332383</v>
      </c>
      <c r="AN237" s="2">
        <f>IF(AM$4=$E237, $I237*AM$202,0) + IF(AM$4&gt;$E237,MIN(AM237,$I237-SUM($J237:AM237)))</f>
        <v>6.6965060610332383</v>
      </c>
      <c r="AO237" s="2">
        <f>IF(AN$4=$E237, $I237*AN$202,0) + IF(AN$4&gt;$E237,MIN(AN237,$I237-SUM($J237:AN237)))</f>
        <v>6.6965060610332383</v>
      </c>
      <c r="AP237" s="2">
        <f>IF(AO$4=$E237, $I237*AO$202,0) + IF(AO$4&gt;$E237,MIN(AO237,$I237-SUM($J237:AO237)))</f>
        <v>6.6965060610332383</v>
      </c>
      <c r="AQ237" s="57">
        <f>IF(AP$4=$E237, $I237*AP$202,0) + IF(AP$4&gt;$E237,MIN(AP237,$I237-SUM($J237:AP237)))</f>
        <v>6.6965060610332383</v>
      </c>
      <c r="AR237" s="2">
        <f>IF(AQ$4=$E237, $I237*AQ$202,0) + IF(AQ$4&gt;$E237,MIN(AQ237,$I237-SUM($J237:AQ237)))</f>
        <v>6.6965060610332383</v>
      </c>
      <c r="AS237" s="2">
        <f>IF(AR$4=$E237, $I237*AR$202,0) + IF(AR$4&gt;$E237,MIN(AR237,$I237-SUM($J237:AR237)))</f>
        <v>6.6965060610332383</v>
      </c>
      <c r="AT237" s="2">
        <f>IF(AS$4=$E237, $I237*AS$202,0) + IF(AS$4&gt;$E237,MIN(AS237,$I237-SUM($J237:AS237)))</f>
        <v>6.6965060610332383</v>
      </c>
      <c r="AU237" s="2">
        <f>IF(AT$4=$E237, $I237*AT$202,0) + IF(AT$4&gt;$E237,MIN(AT237,$I237-SUM($J237:AT237)))</f>
        <v>6.6965060610332383</v>
      </c>
      <c r="AV237" s="2">
        <f>IF(AU$4=$E237, $I237*AU$202,0) + IF(AU$4&gt;$E237,MIN(AU237,$I237-SUM($J237:AU237)))</f>
        <v>6.6965060610332383</v>
      </c>
      <c r="AW237" s="2"/>
    </row>
    <row r="238" spans="5:49" ht="16.8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200.52551994509659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1700159983106646</v>
      </c>
      <c r="AO238" s="2">
        <f>IF(AN$4=$E238, $I238*AN$202,0) + IF(AN$4&gt;$E238,MIN(AN238,$I238-SUM($J238:AN238)))</f>
        <v>6.1700159983106646</v>
      </c>
      <c r="AP238" s="2">
        <f>IF(AO$4=$E238, $I238*AO$202,0) + IF(AO$4&gt;$E238,MIN(AO238,$I238-SUM($J238:AO238)))</f>
        <v>6.1700159983106646</v>
      </c>
      <c r="AQ238" s="57">
        <f>IF(AP$4=$E238, $I238*AP$202,0) + IF(AP$4&gt;$E238,MIN(AP238,$I238-SUM($J238:AP238)))</f>
        <v>6.1700159983106646</v>
      </c>
      <c r="AR238" s="2">
        <f>IF(AQ$4=$E238, $I238*AQ$202,0) + IF(AQ$4&gt;$E238,MIN(AQ238,$I238-SUM($J238:AQ238)))</f>
        <v>6.1700159983106646</v>
      </c>
      <c r="AS238" s="2">
        <f>IF(AR$4=$E238, $I238*AR$202,0) + IF(AR$4&gt;$E238,MIN(AR238,$I238-SUM($J238:AR238)))</f>
        <v>6.1700159983106646</v>
      </c>
      <c r="AT238" s="2">
        <f>IF(AS$4=$E238, $I238*AS$202,0) + IF(AS$4&gt;$E238,MIN(AS238,$I238-SUM($J238:AS238)))</f>
        <v>6.1700159983106646</v>
      </c>
      <c r="AU238" s="2">
        <f>IF(AT$4=$E238, $I238*AT$202,0) + IF(AT$4&gt;$E238,MIN(AT238,$I238-SUM($J238:AT238)))</f>
        <v>6.1700159983106646</v>
      </c>
      <c r="AV238" s="2">
        <f>IF(AU$4=$E238, $I238*AU$202,0) + IF(AU$4&gt;$E238,MIN(AU238,$I238-SUM($J238:AU238)))</f>
        <v>6.1700159983106646</v>
      </c>
      <c r="AW238" s="2"/>
    </row>
    <row r="239" spans="5:49" ht="16.8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193.19467847520997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4230085186023853</v>
      </c>
      <c r="AP239" s="2">
        <f>IF(AO$4=$E239, $I239*AO$202,0) + IF(AO$4&gt;$E239,MIN(AO239,$I239-SUM($J239:AO239)))</f>
        <v>5.4230085186023853</v>
      </c>
      <c r="AQ239" s="57">
        <f>IF(AP$4=$E239, $I239*AP$202,0) + IF(AP$4&gt;$E239,MIN(AP239,$I239-SUM($J239:AP239)))</f>
        <v>5.4230085186023853</v>
      </c>
      <c r="AR239" s="2">
        <f>IF(AQ$4=$E239, $I239*AQ$202,0) + IF(AQ$4&gt;$E239,MIN(AQ239,$I239-SUM($J239:AQ239)))</f>
        <v>5.4230085186023853</v>
      </c>
      <c r="AS239" s="2">
        <f>IF(AR$4=$E239, $I239*AR$202,0) + IF(AR$4&gt;$E239,MIN(AR239,$I239-SUM($J239:AR239)))</f>
        <v>5.4230085186023853</v>
      </c>
      <c r="AT239" s="2">
        <f>IF(AS$4=$E239, $I239*AS$202,0) + IF(AS$4&gt;$E239,MIN(AS239,$I239-SUM($J239:AS239)))</f>
        <v>5.4230085186023853</v>
      </c>
      <c r="AU239" s="2">
        <f>IF(AT$4=$E239, $I239*AT$202,0) + IF(AT$4&gt;$E239,MIN(AT239,$I239-SUM($J239:AT239)))</f>
        <v>5.4230085186023853</v>
      </c>
      <c r="AV239" s="2">
        <f>IF(AU$4=$E239, $I239*AU$202,0) + IF(AU$4&gt;$E239,MIN(AU239,$I239-SUM($J239:AU239)))</f>
        <v>5.4230085186023853</v>
      </c>
      <c r="AW239" s="2"/>
    </row>
    <row r="240" spans="5:49" ht="16.8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186.49410307673955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8127510471416661</v>
      </c>
      <c r="AQ240" s="57">
        <f>IF(AP$4=$E240, $I240*AP$202,0) + IF(AP$4&gt;$E240,MIN(AP240,$I240-SUM($J240:AP240)))</f>
        <v>4.8127510471416661</v>
      </c>
      <c r="AR240" s="2">
        <f>IF(AQ$4=$E240, $I240*AQ$202,0) + IF(AQ$4&gt;$E240,MIN(AQ240,$I240-SUM($J240:AQ240)))</f>
        <v>4.8127510471416661</v>
      </c>
      <c r="AS240" s="2">
        <f>IF(AR$4=$E240, $I240*AR$202,0) + IF(AR$4&gt;$E240,MIN(AR240,$I240-SUM($J240:AR240)))</f>
        <v>4.8127510471416661</v>
      </c>
      <c r="AT240" s="2">
        <f>IF(AS$4=$E240, $I240*AS$202,0) + IF(AS$4&gt;$E240,MIN(AS240,$I240-SUM($J240:AS240)))</f>
        <v>4.8127510471416661</v>
      </c>
      <c r="AU240" s="2">
        <f>IF(AT$4=$E240, $I240*AT$202,0) + IF(AT$4&gt;$E240,MIN(AT240,$I240-SUM($J240:AT240)))</f>
        <v>4.8127510471416661</v>
      </c>
      <c r="AV240" s="2">
        <f>IF(AU$4=$E240, $I240*AU$202,0) + IF(AU$4&gt;$E240,MIN(AU240,$I240-SUM($J240:AU240)))</f>
        <v>4.8127510471416661</v>
      </c>
      <c r="AW240" s="2"/>
    </row>
    <row r="241" spans="1:49" ht="16.8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77.03545799093234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227712429634205</v>
      </c>
      <c r="AR241" s="2">
        <f>IF(AQ$4=$E241, $I241*AQ$202,0) + IF(AQ$4&gt;$E241,MIN(AQ241,$I241-SUM($J241:AQ241)))</f>
        <v>4.227712429634205</v>
      </c>
      <c r="AS241" s="2">
        <f>IF(AR$4=$E241, $I241*AR$202,0) + IF(AR$4&gt;$E241,MIN(AR241,$I241-SUM($J241:AR241)))</f>
        <v>4.227712429634205</v>
      </c>
      <c r="AT241" s="2">
        <f>IF(AS$4=$E241, $I241*AS$202,0) + IF(AS$4&gt;$E241,MIN(AS241,$I241-SUM($J241:AS241)))</f>
        <v>4.227712429634205</v>
      </c>
      <c r="AU241" s="2">
        <f>IF(AT$4=$E241, $I241*AT$202,0) + IF(AT$4&gt;$E241,MIN(AT241,$I241-SUM($J241:AT241)))</f>
        <v>4.227712429634205</v>
      </c>
      <c r="AV241" s="2">
        <f>IF(AU$4=$E241, $I241*AU$202,0) + IF(AU$4&gt;$E241,MIN(AU241,$I241-SUM($J241:AU241)))</f>
        <v>4.227712429634205</v>
      </c>
      <c r="AW241" s="2"/>
    </row>
    <row r="242" spans="1:49" ht="16.8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178.41711679190453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3.9648248175978789</v>
      </c>
      <c r="AS242" s="2">
        <f>IF(AR$4=$E242, $I242*AR$202,0) + IF(AR$4&gt;$E242,MIN(AR242,$I242-SUM($J242:AR242)))</f>
        <v>3.9648248175978789</v>
      </c>
      <c r="AT242" s="2">
        <f>IF(AS$4=$E242, $I242*AS$202,0) + IF(AS$4&gt;$E242,MIN(AS242,$I242-SUM($J242:AS242)))</f>
        <v>3.9648248175978789</v>
      </c>
      <c r="AU242" s="2">
        <f>IF(AT$4=$E242, $I242*AT$202,0) + IF(AT$4&gt;$E242,MIN(AT242,$I242-SUM($J242:AT242)))</f>
        <v>3.9648248175978789</v>
      </c>
      <c r="AV242" s="2">
        <f>IF(AU$4=$E242, $I242*AU$202,0) + IF(AU$4&gt;$E242,MIN(AU242,$I242-SUM($J242:AU242)))</f>
        <v>3.9648248175978789</v>
      </c>
      <c r="AW242" s="2"/>
    </row>
    <row r="243" spans="1:49" ht="16.8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1"/>
    </row>
    <row r="249" spans="1:49">
      <c r="AQ249" s="221"/>
    </row>
    <row r="250" spans="1:49" ht="16.8">
      <c r="A250" s="2"/>
      <c r="B250" s="22" t="s">
        <v>909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8"/>
      <c r="AR250" s="22"/>
      <c r="AS250" s="22"/>
      <c r="AT250" s="22"/>
      <c r="AU250" s="22"/>
      <c r="AV250" s="22"/>
      <c r="AW250" s="2"/>
    </row>
    <row r="251" spans="1:49" outlineLevel="1">
      <c r="AQ251" s="221"/>
    </row>
    <row r="252" spans="1:49" ht="16.8" outlineLevel="1">
      <c r="E252" s="34" t="s">
        <v>910</v>
      </c>
      <c r="F252" s="34"/>
      <c r="G252" s="7" t="s">
        <v>281</v>
      </c>
      <c r="H252" s="7"/>
      <c r="I252" s="251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911</v>
      </c>
      <c r="F253" s="34"/>
      <c r="G253" s="7" t="s">
        <v>209</v>
      </c>
      <c r="H253" s="7"/>
      <c r="I253" s="46"/>
      <c r="K253" s="146">
        <f t="shared" ref="K253:AV253" si="87">K18 * (1 / $I252)</f>
        <v>0</v>
      </c>
      <c r="L253" s="146">
        <f t="shared" si="87"/>
        <v>0</v>
      </c>
      <c r="M253" s="146">
        <f t="shared" si="87"/>
        <v>0</v>
      </c>
      <c r="N253" s="146">
        <f t="shared" si="87"/>
        <v>0</v>
      </c>
      <c r="O253" s="146">
        <f t="shared" si="87"/>
        <v>0</v>
      </c>
      <c r="P253" s="146">
        <f t="shared" si="87"/>
        <v>0</v>
      </c>
      <c r="Q253" s="146">
        <f t="shared" si="87"/>
        <v>0</v>
      </c>
      <c r="R253" s="146">
        <f t="shared" si="87"/>
        <v>0</v>
      </c>
      <c r="S253" s="146">
        <f t="shared" si="87"/>
        <v>0</v>
      </c>
      <c r="T253" s="146">
        <f t="shared" si="87"/>
        <v>0</v>
      </c>
      <c r="U253" s="146">
        <f t="shared" si="87"/>
        <v>0</v>
      </c>
      <c r="V253" s="146">
        <f t="shared" si="87"/>
        <v>0</v>
      </c>
      <c r="W253" s="146">
        <f t="shared" si="87"/>
        <v>0</v>
      </c>
      <c r="X253" s="146">
        <f t="shared" si="87"/>
        <v>0</v>
      </c>
      <c r="Y253" s="146">
        <f t="shared" si="87"/>
        <v>0</v>
      </c>
      <c r="Z253" s="146">
        <f t="shared" si="87"/>
        <v>0</v>
      </c>
      <c r="AA253" s="146">
        <f t="shared" si="87"/>
        <v>0</v>
      </c>
      <c r="AB253" s="146">
        <f t="shared" si="87"/>
        <v>0</v>
      </c>
      <c r="AC253" s="146">
        <f t="shared" si="87"/>
        <v>0</v>
      </c>
      <c r="AD253" s="146">
        <f t="shared" si="87"/>
        <v>0</v>
      </c>
      <c r="AE253" s="146">
        <f t="shared" si="87"/>
        <v>2.2222222222222223E-2</v>
      </c>
      <c r="AF253" s="146">
        <f t="shared" si="87"/>
        <v>2.2222222222222223E-2</v>
      </c>
      <c r="AG253" s="146">
        <f t="shared" si="87"/>
        <v>2.2222222222222223E-2</v>
      </c>
      <c r="AH253" s="146">
        <f t="shared" si="87"/>
        <v>2.2222222222222223E-2</v>
      </c>
      <c r="AI253" s="146">
        <f t="shared" si="87"/>
        <v>2.2222222222222223E-2</v>
      </c>
      <c r="AJ253" s="146">
        <f t="shared" si="87"/>
        <v>2.2222222222222223E-2</v>
      </c>
      <c r="AK253" s="146">
        <f t="shared" si="87"/>
        <v>2.2222222222222223E-2</v>
      </c>
      <c r="AL253" s="146">
        <f t="shared" si="87"/>
        <v>2.2222222222222223E-2</v>
      </c>
      <c r="AM253" s="146">
        <f t="shared" si="87"/>
        <v>2.2222222222222223E-2</v>
      </c>
      <c r="AN253" s="146">
        <f t="shared" si="87"/>
        <v>2.2222222222222223E-2</v>
      </c>
      <c r="AO253" s="146">
        <f t="shared" si="87"/>
        <v>2.2222222222222223E-2</v>
      </c>
      <c r="AP253" s="146">
        <f t="shared" si="87"/>
        <v>2.2222222222222223E-2</v>
      </c>
      <c r="AQ253" s="226">
        <f t="shared" si="87"/>
        <v>2.2222222222222223E-2</v>
      </c>
      <c r="AR253" s="146">
        <f t="shared" si="87"/>
        <v>2.2222222222222223E-2</v>
      </c>
      <c r="AS253" s="146">
        <f t="shared" si="87"/>
        <v>2.2222222222222223E-2</v>
      </c>
      <c r="AT253" s="146">
        <f t="shared" si="87"/>
        <v>2.2222222222222223E-2</v>
      </c>
      <c r="AU253" s="146">
        <f t="shared" si="87"/>
        <v>2.2222222222222223E-2</v>
      </c>
      <c r="AV253" s="146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912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486788537444121</v>
      </c>
      <c r="AT255" s="2">
        <f t="shared" si="88"/>
        <v>9.8267701379947994</v>
      </c>
      <c r="AU255" s="2">
        <f t="shared" si="88"/>
        <v>14.801645832429861</v>
      </c>
      <c r="AV255" s="2">
        <f t="shared" si="88"/>
        <v>19.648031515262996</v>
      </c>
    </row>
    <row r="256" spans="1:49">
      <c r="AQ256" s="221"/>
    </row>
    <row r="257" spans="1:49" ht="16.8">
      <c r="A257" s="2"/>
      <c r="B257" s="2"/>
      <c r="C257" s="28" t="s">
        <v>913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1"/>
    </row>
    <row r="259" spans="1:49" ht="16.8" outlineLevel="1">
      <c r="E259" s="34" t="s">
        <v>914</v>
      </c>
      <c r="G259" s="34" t="s">
        <v>209</v>
      </c>
      <c r="I259" s="2"/>
      <c r="K259" s="146">
        <f t="shared" ref="K259:AV259" si="89">K253</f>
        <v>0</v>
      </c>
      <c r="L259" s="146">
        <f t="shared" si="89"/>
        <v>0</v>
      </c>
      <c r="M259" s="146">
        <f t="shared" si="89"/>
        <v>0</v>
      </c>
      <c r="N259" s="146">
        <f t="shared" si="89"/>
        <v>0</v>
      </c>
      <c r="O259" s="146">
        <f t="shared" si="89"/>
        <v>0</v>
      </c>
      <c r="P259" s="146">
        <f t="shared" si="89"/>
        <v>0</v>
      </c>
      <c r="Q259" s="146">
        <f t="shared" si="89"/>
        <v>0</v>
      </c>
      <c r="R259" s="146">
        <f t="shared" si="89"/>
        <v>0</v>
      </c>
      <c r="S259" s="146">
        <f t="shared" si="89"/>
        <v>0</v>
      </c>
      <c r="T259" s="146">
        <f t="shared" si="89"/>
        <v>0</v>
      </c>
      <c r="U259" s="146">
        <f t="shared" si="89"/>
        <v>0</v>
      </c>
      <c r="V259" s="146">
        <f t="shared" si="89"/>
        <v>0</v>
      </c>
      <c r="W259" s="146">
        <f t="shared" si="89"/>
        <v>0</v>
      </c>
      <c r="X259" s="146">
        <f t="shared" si="89"/>
        <v>0</v>
      </c>
      <c r="Y259" s="146">
        <f t="shared" si="89"/>
        <v>0</v>
      </c>
      <c r="Z259" s="146">
        <f t="shared" si="89"/>
        <v>0</v>
      </c>
      <c r="AA259" s="146">
        <f t="shared" si="89"/>
        <v>0</v>
      </c>
      <c r="AB259" s="146">
        <f t="shared" si="89"/>
        <v>0</v>
      </c>
      <c r="AC259" s="146">
        <f t="shared" si="89"/>
        <v>0</v>
      </c>
      <c r="AD259" s="146">
        <f t="shared" si="89"/>
        <v>0</v>
      </c>
      <c r="AE259" s="146">
        <f t="shared" si="89"/>
        <v>2.2222222222222223E-2</v>
      </c>
      <c r="AF259" s="146">
        <f t="shared" si="89"/>
        <v>2.2222222222222223E-2</v>
      </c>
      <c r="AG259" s="146">
        <f t="shared" si="89"/>
        <v>2.2222222222222223E-2</v>
      </c>
      <c r="AH259" s="146">
        <f t="shared" si="89"/>
        <v>2.2222222222222223E-2</v>
      </c>
      <c r="AI259" s="146">
        <f t="shared" si="89"/>
        <v>2.2222222222222223E-2</v>
      </c>
      <c r="AJ259" s="146">
        <f t="shared" si="89"/>
        <v>2.2222222222222223E-2</v>
      </c>
      <c r="AK259" s="146">
        <f t="shared" si="89"/>
        <v>2.2222222222222223E-2</v>
      </c>
      <c r="AL259" s="146">
        <f t="shared" si="89"/>
        <v>2.2222222222222223E-2</v>
      </c>
      <c r="AM259" s="146">
        <f t="shared" si="89"/>
        <v>2.2222222222222223E-2</v>
      </c>
      <c r="AN259" s="146">
        <f t="shared" si="89"/>
        <v>2.2222222222222223E-2</v>
      </c>
      <c r="AO259" s="146">
        <f t="shared" si="89"/>
        <v>2.2222222222222223E-2</v>
      </c>
      <c r="AP259" s="146">
        <f t="shared" si="89"/>
        <v>2.2222222222222223E-2</v>
      </c>
      <c r="AQ259" s="226">
        <f t="shared" si="89"/>
        <v>2.2222222222222223E-2</v>
      </c>
      <c r="AR259" s="146">
        <f t="shared" si="89"/>
        <v>2.2222222222222223E-2</v>
      </c>
      <c r="AS259" s="146">
        <f t="shared" si="89"/>
        <v>2.2222222222222223E-2</v>
      </c>
      <c r="AT259" s="146">
        <f t="shared" si="89"/>
        <v>2.2222222222222223E-2</v>
      </c>
      <c r="AU259" s="146">
        <f t="shared" si="89"/>
        <v>2.2222222222222223E-2</v>
      </c>
      <c r="AV259" s="146">
        <f t="shared" si="89"/>
        <v>2.2222222222222223E-2</v>
      </c>
    </row>
    <row r="260" spans="1:49" ht="16.8" outlineLevel="1">
      <c r="E260" s="34"/>
      <c r="I260" s="2"/>
      <c r="AQ260" s="221"/>
    </row>
    <row r="261" spans="1:49" ht="16.8" outlineLevel="1">
      <c r="E261" s="34" t="s">
        <v>908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486788537444121</v>
      </c>
      <c r="AT261" s="2">
        <f t="shared" si="90"/>
        <v>9.8267701379947994</v>
      </c>
      <c r="AU261" s="2">
        <f t="shared" si="90"/>
        <v>14.801645832429861</v>
      </c>
      <c r="AV261" s="2">
        <f t="shared" si="90"/>
        <v>19.648031515262996</v>
      </c>
    </row>
    <row r="262" spans="1:49" ht="16.8" outlineLevel="1">
      <c r="K262" s="2"/>
      <c r="AQ262" s="221"/>
    </row>
    <row r="263" spans="1:49" ht="16.8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01.90548418498545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486788537444121</v>
      </c>
      <c r="AT296" s="2">
        <f>IF(AS$4=$E296, $I296*AS$259,0) + IF(AS$4&gt;$E296,MIN(AS296,$I296-SUM($J296:AS296)))</f>
        <v>4.486788537444121</v>
      </c>
      <c r="AU296" s="2">
        <f>IF(AT$4=$E296, $I296*AT$259,0) + IF(AT$4&gt;$E296,MIN(AT296,$I296-SUM($J296:AT296)))</f>
        <v>4.486788537444121</v>
      </c>
      <c r="AV296" s="2">
        <f>IF(AU$4=$E296, $I296*AU$259,0) + IF(AU$4&gt;$E296,MIN(AU296,$I296-SUM($J296:AU296)))</f>
        <v>4.486788537444121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40.29917202478046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3399816005506775</v>
      </c>
      <c r="AU297" s="2">
        <f>IF(AT$4=$E297, $I297*AT$259,0) + IF(AT$4&gt;$E297,MIN(AT297,$I297-SUM($J297:AT297)))</f>
        <v>5.3399816005506775</v>
      </c>
      <c r="AV297" s="2">
        <f>IF(AU$4=$E297, $I297*AU$259,0) + IF(AU$4&gt;$E297,MIN(AU297,$I297-SUM($J297:AU297)))</f>
        <v>5.3399816005506775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23.86940624957774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4.9748756944350614</v>
      </c>
      <c r="AV298" s="2">
        <f>IF(AU$4=$E298, $I298*AU$259,0) + IF(AU$4&gt;$E298,MIN(AU298,$I298-SUM($J298:AU298)))</f>
        <v>4.9748756944350614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218.08735572749106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4.8463856828331346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216.0195901777318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4" priority="18" operator="equal">
      <formula>FALSE()</formula>
    </cfRule>
  </conditionalFormatting>
  <conditionalFormatting sqref="K252:AV255">
    <cfRule type="cellIs" dxfId="83" priority="7" operator="equal">
      <formula>FALSE()</formula>
    </cfRule>
  </conditionalFormatting>
  <conditionalFormatting sqref="K259:AV259">
    <cfRule type="cellIs" dxfId="82" priority="1" operator="equal">
      <formula>FALSE()</formula>
    </cfRule>
  </conditionalFormatting>
  <conditionalFormatting sqref="AM2">
    <cfRule type="expression" dxfId="81" priority="2">
      <formula>mac_sensitivity=2</formula>
    </cfRule>
    <cfRule type="expression" dxfId="80" priority="3">
      <formula>mac_sensitivity=1</formula>
    </cfRule>
  </conditionalFormatting>
  <conditionalFormatting sqref="AM3">
    <cfRule type="expression" dxfId="79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S12" sqref="AS1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6" t="s">
        <v>915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527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6"/>
      <c r="AK7" s="166"/>
      <c r="AL7" s="166"/>
      <c r="AM7" s="166"/>
      <c r="AN7" s="166"/>
      <c r="AO7" s="166"/>
      <c r="AP7" s="166"/>
      <c r="AQ7" s="3"/>
      <c r="AR7" s="166"/>
      <c r="AS7" s="166"/>
      <c r="AT7" s="166"/>
      <c r="AU7" s="166"/>
      <c r="AV7" s="211"/>
      <c r="AW7" s="2"/>
    </row>
    <row r="8" spans="1:49" ht="16.8">
      <c r="A8" s="2"/>
      <c r="B8" s="2"/>
      <c r="C8" s="20" t="s">
        <v>91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6"/>
      <c r="AW8" s="2"/>
    </row>
    <row r="9" spans="1:49" ht="16.8">
      <c r="A9" s="2"/>
      <c r="B9" s="2"/>
      <c r="C9" s="4" t="s">
        <v>91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</row>
    <row r="11" spans="1:49" ht="16.8">
      <c r="A11" s="2"/>
      <c r="B11" s="2"/>
      <c r="C11" s="2"/>
      <c r="D11" s="10" t="s">
        <v>918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96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5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113614800000003E-2</v>
      </c>
      <c r="AV12" s="49">
        <f>InputSummary!AV182</f>
        <v>4.1190859599999997E-2</v>
      </c>
      <c r="AW12" s="48"/>
    </row>
    <row r="13" spans="1:49" s="21" customFormat="1" ht="16.8">
      <c r="E13" s="41" t="s">
        <v>919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2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6050996335505801</v>
      </c>
      <c r="AV13" s="121">
        <f>1 / (1 + AV12)</f>
        <v>0.9604387041816479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20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1995.6339665693763</v>
      </c>
      <c r="AS15" s="7">
        <f t="shared" si="1"/>
        <v>2069.0575908725482</v>
      </c>
      <c r="AT15" s="7">
        <f t="shared" si="1"/>
        <v>2161.863313806226</v>
      </c>
      <c r="AU15" s="7">
        <f t="shared" si="1"/>
        <v>2249.8226108315853</v>
      </c>
      <c r="AV15" s="7">
        <f>AV46</f>
        <v>2337.5568103411256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21</v>
      </c>
      <c r="G17" s="2" t="s">
        <v>105</v>
      </c>
      <c r="H17" s="48"/>
      <c r="AJ17" s="464"/>
      <c r="AK17" s="464"/>
      <c r="AL17" s="464"/>
      <c r="AM17" s="464"/>
      <c r="AN17" s="464"/>
      <c r="AO17" s="464"/>
      <c r="AP17" s="464"/>
      <c r="AQ17" s="388"/>
      <c r="AR17" s="464">
        <f t="shared" ref="AR17:AU17" si="2">AR13 * AR15</f>
        <v>1919.3705094875029</v>
      </c>
      <c r="AS17" s="464">
        <f t="shared" si="2"/>
        <v>1986.8607957590966</v>
      </c>
      <c r="AT17" s="464">
        <f t="shared" si="2"/>
        <v>2076.8572188639419</v>
      </c>
      <c r="AU17" s="464">
        <f t="shared" si="2"/>
        <v>2160.9770334852269</v>
      </c>
      <c r="AV17" s="464">
        <f>AV13 * AV15</f>
        <v>2245.0800338750169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22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23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62.6865204652076</v>
      </c>
      <c r="AS20" s="7">
        <f t="shared" ref="AS20:AV20" si="3">AS43</f>
        <v>1995.6339665693763</v>
      </c>
      <c r="AT20" s="7">
        <f t="shared" si="3"/>
        <v>2069.0575908725482</v>
      </c>
      <c r="AU20" s="7">
        <f t="shared" si="3"/>
        <v>2161.863313806226</v>
      </c>
      <c r="AV20" s="7">
        <f t="shared" si="3"/>
        <v>2249.8226108315853</v>
      </c>
      <c r="AW20" s="48"/>
    </row>
    <row r="21" spans="1:49" s="21" customFormat="1" ht="16.8">
      <c r="E21" s="41" t="s">
        <v>921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19.3705094875029</v>
      </c>
      <c r="AS21" s="7">
        <f t="shared" ref="AS21:AV21" si="4">AS17</f>
        <v>1986.8607957590966</v>
      </c>
      <c r="AT21" s="7">
        <f t="shared" si="4"/>
        <v>2076.8572188639419</v>
      </c>
      <c r="AU21" s="7">
        <f t="shared" si="4"/>
        <v>2160.9770334852269</v>
      </c>
      <c r="AV21" s="7">
        <f t="shared" si="4"/>
        <v>2245.0800338750169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22</v>
      </c>
      <c r="G23" s="2" t="s">
        <v>105</v>
      </c>
      <c r="H23" s="48"/>
      <c r="AJ23" s="464"/>
      <c r="AK23" s="464"/>
      <c r="AL23" s="464"/>
      <c r="AM23" s="464"/>
      <c r="AN23" s="464"/>
      <c r="AO23" s="464"/>
      <c r="AP23" s="464"/>
      <c r="AQ23" s="388"/>
      <c r="AR23" s="464">
        <f t="shared" ref="AR23:AU23" si="5">AVERAGE(AR20:AR21)</f>
        <v>1941.0285149763554</v>
      </c>
      <c r="AS23" s="464">
        <f t="shared" si="5"/>
        <v>1991.2473811642365</v>
      </c>
      <c r="AT23" s="464">
        <f t="shared" si="5"/>
        <v>2072.9574048682452</v>
      </c>
      <c r="AU23" s="464">
        <f t="shared" si="5"/>
        <v>2161.4201736457262</v>
      </c>
      <c r="AV23" s="464">
        <f>AVERAGE(AV20:AV21)</f>
        <v>2247.4513223533013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24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22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41.0285149763554</v>
      </c>
      <c r="AS27" s="7">
        <f t="shared" si="6"/>
        <v>1991.2473811642365</v>
      </c>
      <c r="AT27" s="7">
        <f t="shared" si="6"/>
        <v>2072.9574048682452</v>
      </c>
      <c r="AU27" s="7">
        <f t="shared" si="6"/>
        <v>2161.4201736457262</v>
      </c>
      <c r="AV27" s="7">
        <f>AV23</f>
        <v>2247.4513223533013</v>
      </c>
      <c r="AW27" s="48"/>
    </row>
    <row r="28" spans="1:49" s="21" customFormat="1" ht="16.8">
      <c r="E28" s="47" t="s">
        <v>596</v>
      </c>
      <c r="G28" s="21" t="s">
        <v>249</v>
      </c>
      <c r="H28" s="48"/>
      <c r="AJ28" s="186"/>
      <c r="AK28" s="186"/>
      <c r="AL28" s="186"/>
      <c r="AM28" s="186"/>
      <c r="AN28" s="186"/>
      <c r="AO28" s="186"/>
      <c r="AP28" s="186"/>
      <c r="AQ28" s="191"/>
      <c r="AR28" s="186">
        <f>AR12</f>
        <v>3.97335776E-2</v>
      </c>
      <c r="AS28" s="186">
        <f>AS12</f>
        <v>4.1370183200000001E-2</v>
      </c>
      <c r="AT28" s="186">
        <f>AT12</f>
        <v>4.09301584E-2</v>
      </c>
      <c r="AU28" s="186">
        <f>AU12</f>
        <v>4.1113614800000003E-2</v>
      </c>
      <c r="AV28" s="186">
        <f>AV12</f>
        <v>4.1190859599999997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527</v>
      </c>
      <c r="G30" s="2" t="s">
        <v>105</v>
      </c>
      <c r="H30" s="48"/>
      <c r="AJ30" s="541"/>
      <c r="AK30" s="541"/>
      <c r="AL30" s="541"/>
      <c r="AM30" s="541"/>
      <c r="AN30" s="541"/>
      <c r="AO30" s="541"/>
      <c r="AP30" s="541"/>
      <c r="AQ30" s="387"/>
      <c r="AR30" s="541">
        <f>AR27 * AR28</f>
        <v>77.124007123625773</v>
      </c>
      <c r="AS30" s="541">
        <f t="shared" ref="AS30:AU30" si="7">AS27 * AS28</f>
        <v>82.378268955284696</v>
      </c>
      <c r="AT30" s="541">
        <f t="shared" si="7"/>
        <v>84.846474937710212</v>
      </c>
      <c r="AU30" s="541">
        <f t="shared" si="7"/>
        <v>88.863796440219502</v>
      </c>
      <c r="AV30" s="541">
        <f>AV27 * AV28</f>
        <v>92.574451876889171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25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26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27</v>
      </c>
      <c r="F37" s="34"/>
      <c r="G37" s="2" t="s">
        <v>547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1">
        <f>InputSummary!AR20</f>
        <v>0</v>
      </c>
      <c r="AS37" s="321">
        <f>InputSummary!AS20</f>
        <v>0</v>
      </c>
      <c r="AT37" s="321">
        <f>InputSummary!AT20</f>
        <v>0</v>
      </c>
      <c r="AU37" s="321">
        <f>InputSummary!AU20</f>
        <v>0</v>
      </c>
      <c r="AV37" s="321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28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29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0.3515286856029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4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1"/>
      <c r="E43" s="56" t="s">
        <v>930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0.3515286856029</v>
      </c>
      <c r="AK43" s="2">
        <f t="shared" si="9"/>
        <v>1849.8089885472436</v>
      </c>
      <c r="AL43" s="2">
        <f t="shared" si="9"/>
        <v>1872.8014722014045</v>
      </c>
      <c r="AM43" s="2">
        <f t="shared" si="9"/>
        <v>1897.0111025311162</v>
      </c>
      <c r="AN43" s="2">
        <f t="shared" si="9"/>
        <v>1923.3597164331886</v>
      </c>
      <c r="AO43" s="2">
        <f t="shared" si="9"/>
        <v>1941.7671644858108</v>
      </c>
      <c r="AP43" s="2">
        <f t="shared" si="9"/>
        <v>1953.2057976825768</v>
      </c>
      <c r="AQ43" s="57">
        <f t="shared" si="9"/>
        <v>1955.8248053466464</v>
      </c>
      <c r="AR43" s="2">
        <f t="shared" si="9"/>
        <v>1962.6865204652076</v>
      </c>
      <c r="AS43" s="2">
        <f t="shared" si="9"/>
        <v>1995.6339665693763</v>
      </c>
      <c r="AT43" s="2">
        <f t="shared" si="9"/>
        <v>2069.0575908725482</v>
      </c>
      <c r="AU43" s="2">
        <f t="shared" si="9"/>
        <v>2161.863313806226</v>
      </c>
      <c r="AV43" s="2">
        <f t="shared" si="9"/>
        <v>2249.8226108315853</v>
      </c>
    </row>
    <row r="44" spans="2:48" s="2" customFormat="1" ht="16.8">
      <c r="E44" s="56" t="s">
        <v>931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86.92546132708756</v>
      </c>
      <c r="AK44" s="30">
        <f t="shared" si="10"/>
        <v>192.69036110532994</v>
      </c>
      <c r="AL44" s="30">
        <f t="shared" si="10"/>
        <v>196.70986554285136</v>
      </c>
      <c r="AM44" s="30">
        <f t="shared" si="10"/>
        <v>200.52551994509659</v>
      </c>
      <c r="AN44" s="30">
        <f t="shared" si="10"/>
        <v>193.19467847520997</v>
      </c>
      <c r="AO44" s="30">
        <f t="shared" si="10"/>
        <v>186.49410307673955</v>
      </c>
      <c r="AP44" s="30">
        <f t="shared" si="10"/>
        <v>177.03545799093234</v>
      </c>
      <c r="AQ44" s="219">
        <f t="shared" si="10"/>
        <v>178.41711679190453</v>
      </c>
      <c r="AR44" s="30">
        <f t="shared" ref="AR44:AV44" si="11">AR57</f>
        <v>201.90548418498545</v>
      </c>
      <c r="AS44" s="30">
        <f t="shared" si="11"/>
        <v>240.29917202478046</v>
      </c>
      <c r="AT44" s="30">
        <f t="shared" si="11"/>
        <v>223.86940624957774</v>
      </c>
      <c r="AU44" s="30">
        <f t="shared" si="11"/>
        <v>218.08735572749106</v>
      </c>
      <c r="AV44" s="30">
        <f t="shared" si="11"/>
        <v>216.01959017773186</v>
      </c>
    </row>
    <row r="45" spans="2:48" s="2" customFormat="1" ht="16.8">
      <c r="E45" s="56" t="s">
        <v>932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67.4680014654468</v>
      </c>
      <c r="AK45" s="30">
        <f t="shared" si="12"/>
        <v>-169.69787745116889</v>
      </c>
      <c r="AL45" s="30">
        <f t="shared" si="12"/>
        <v>-172.50023521313958</v>
      </c>
      <c r="AM45" s="30">
        <f t="shared" si="12"/>
        <v>-174.17690604302419</v>
      </c>
      <c r="AN45" s="30">
        <f t="shared" si="12"/>
        <v>-174.78723042258767</v>
      </c>
      <c r="AO45" s="30">
        <f t="shared" si="12"/>
        <v>-175.05546987997377</v>
      </c>
      <c r="AP45" s="30">
        <f t="shared" si="12"/>
        <v>-174.41645032686256</v>
      </c>
      <c r="AQ45" s="219">
        <f t="shared" si="12"/>
        <v>-171.55540167334308</v>
      </c>
      <c r="AR45" s="30">
        <f t="shared" ref="AR45:AV45" si="13">-AR65</f>
        <v>-168.95803808081689</v>
      </c>
      <c r="AS45" s="30">
        <f t="shared" si="13"/>
        <v>-166.87554772160854</v>
      </c>
      <c r="AT45" s="30">
        <f t="shared" si="13"/>
        <v>-131.06368331589994</v>
      </c>
      <c r="AU45" s="30">
        <f t="shared" si="13"/>
        <v>-130.12805870213131</v>
      </c>
      <c r="AV45" s="30">
        <f t="shared" si="13"/>
        <v>-128.28539066819164</v>
      </c>
    </row>
    <row r="46" spans="2:48" s="2" customFormat="1" ht="16.8">
      <c r="E46" s="56" t="s">
        <v>920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9">
        <f t="shared" ref="AJ46:AV46" si="14">SUM(AJ43:AJ45)</f>
        <v>1849.8089885472436</v>
      </c>
      <c r="AK46" s="529">
        <f t="shared" si="14"/>
        <v>1872.8014722014045</v>
      </c>
      <c r="AL46" s="529">
        <f t="shared" si="14"/>
        <v>1897.0111025311162</v>
      </c>
      <c r="AM46" s="529">
        <f t="shared" si="14"/>
        <v>1923.3597164331886</v>
      </c>
      <c r="AN46" s="529">
        <f t="shared" si="14"/>
        <v>1941.7671644858108</v>
      </c>
      <c r="AO46" s="529">
        <f t="shared" si="14"/>
        <v>1953.2057976825768</v>
      </c>
      <c r="AP46" s="529">
        <f t="shared" si="14"/>
        <v>1955.8248053466464</v>
      </c>
      <c r="AQ46" s="534">
        <f t="shared" si="14"/>
        <v>1962.6865204652076</v>
      </c>
      <c r="AR46" s="529">
        <f t="shared" si="14"/>
        <v>1995.6339665693763</v>
      </c>
      <c r="AS46" s="529">
        <f t="shared" si="14"/>
        <v>2069.0575908725482</v>
      </c>
      <c r="AT46" s="529">
        <f t="shared" si="14"/>
        <v>2161.863313806226</v>
      </c>
      <c r="AU46" s="529">
        <f t="shared" si="14"/>
        <v>2249.8226108315853</v>
      </c>
      <c r="AV46" s="529">
        <f t="shared" si="14"/>
        <v>2337.5568103411256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33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34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35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36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29</v>
      </c>
      <c r="G53" s="2" t="s">
        <v>105</v>
      </c>
      <c r="J53" s="42"/>
      <c r="AJ53" s="79">
        <f>Depn!AJ45</f>
        <v>3250.275669703052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8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37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250.2756697030522</v>
      </c>
      <c r="AK55" s="2">
        <f t="shared" si="15"/>
        <v>3437.20113103014</v>
      </c>
      <c r="AL55" s="2">
        <f t="shared" si="15"/>
        <v>3629.8914921354699</v>
      </c>
      <c r="AM55" s="2">
        <f t="shared" si="15"/>
        <v>3826.6013576783212</v>
      </c>
      <c r="AN55" s="2">
        <f t="shared" si="15"/>
        <v>4027.1268776234178</v>
      </c>
      <c r="AO55" s="2">
        <f t="shared" si="15"/>
        <v>4220.3215560986282</v>
      </c>
      <c r="AP55" s="2">
        <f t="shared" si="15"/>
        <v>4406.8156591753677</v>
      </c>
      <c r="AQ55" s="57">
        <f t="shared" si="15"/>
        <v>4583.8511171663004</v>
      </c>
      <c r="AR55" s="2">
        <f t="shared" si="15"/>
        <v>4762.2682339582052</v>
      </c>
      <c r="AS55" s="2">
        <f t="shared" si="15"/>
        <v>4964.1737181431909</v>
      </c>
      <c r="AT55" s="2">
        <f t="shared" si="15"/>
        <v>5204.4728901679709</v>
      </c>
      <c r="AU55" s="2">
        <f t="shared" si="15"/>
        <v>5428.3422964175488</v>
      </c>
      <c r="AV55" s="2">
        <f t="shared" si="15"/>
        <v>5646.4296521450397</v>
      </c>
    </row>
    <row r="56" spans="1:48" s="7" customFormat="1" ht="16.8">
      <c r="E56" s="56" t="s">
        <v>938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5">
        <f t="shared" ref="AJ56:AV56" si="16">SUM(AJ55:AJ55)</f>
        <v>3250.2756697030522</v>
      </c>
      <c r="AK56" s="435">
        <f t="shared" si="16"/>
        <v>3437.20113103014</v>
      </c>
      <c r="AL56" s="435">
        <f t="shared" si="16"/>
        <v>3629.8914921354699</v>
      </c>
      <c r="AM56" s="435">
        <f t="shared" si="16"/>
        <v>3826.6013576783212</v>
      </c>
      <c r="AN56" s="435">
        <f t="shared" si="16"/>
        <v>4027.1268776234178</v>
      </c>
      <c r="AO56" s="435">
        <f t="shared" si="16"/>
        <v>4220.3215560986282</v>
      </c>
      <c r="AP56" s="435">
        <f t="shared" si="16"/>
        <v>4406.8156591753677</v>
      </c>
      <c r="AQ56" s="537">
        <f t="shared" si="16"/>
        <v>4583.8511171663004</v>
      </c>
      <c r="AR56" s="435">
        <f t="shared" si="16"/>
        <v>4762.2682339582052</v>
      </c>
      <c r="AS56" s="435">
        <f t="shared" si="16"/>
        <v>4964.1737181431909</v>
      </c>
      <c r="AT56" s="435">
        <f t="shared" si="16"/>
        <v>5204.4728901679709</v>
      </c>
      <c r="AU56" s="435">
        <f t="shared" si="16"/>
        <v>5428.3422964175488</v>
      </c>
      <c r="AV56" s="435">
        <f t="shared" si="16"/>
        <v>5646.4296521450397</v>
      </c>
    </row>
    <row r="57" spans="1:48" s="7" customFormat="1" ht="16.8">
      <c r="E57" s="56" t="s">
        <v>931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86.92546132708756</v>
      </c>
      <c r="AK57" s="8">
        <f>Depn!AK27</f>
        <v>192.69036110532994</v>
      </c>
      <c r="AL57" s="8">
        <f>Depn!AL27</f>
        <v>196.70986554285136</v>
      </c>
      <c r="AM57" s="8">
        <f>Depn!AM27</f>
        <v>200.52551994509659</v>
      </c>
      <c r="AN57" s="8">
        <f>Depn!AN27</f>
        <v>193.19467847520997</v>
      </c>
      <c r="AO57" s="8">
        <f>Depn!AO27</f>
        <v>186.49410307673955</v>
      </c>
      <c r="AP57" s="8">
        <f>Depn!AP27</f>
        <v>177.03545799093234</v>
      </c>
      <c r="AQ57" s="9">
        <f>Depn!AQ27</f>
        <v>178.41711679190453</v>
      </c>
      <c r="AR57" s="8">
        <f>Depn!AR27</f>
        <v>201.90548418498545</v>
      </c>
      <c r="AS57" s="8">
        <f>Depn!AS27</f>
        <v>240.29917202478046</v>
      </c>
      <c r="AT57" s="8">
        <f>Depn!AT27</f>
        <v>223.86940624957774</v>
      </c>
      <c r="AU57" s="8">
        <f>Depn!AU27</f>
        <v>218.08735572749106</v>
      </c>
      <c r="AV57" s="8">
        <f>Depn!AV27</f>
        <v>216.01959017773186</v>
      </c>
    </row>
    <row r="58" spans="1:48" s="7" customFormat="1" ht="16.8">
      <c r="E58" s="56" t="s">
        <v>939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4">
        <f t="shared" ref="AJ58:AV58" si="17">SUM(AJ56:AJ57)</f>
        <v>3437.20113103014</v>
      </c>
      <c r="AK58" s="434">
        <f t="shared" si="17"/>
        <v>3629.8914921354699</v>
      </c>
      <c r="AL58" s="434">
        <f t="shared" si="17"/>
        <v>3826.6013576783212</v>
      </c>
      <c r="AM58" s="434">
        <f t="shared" si="17"/>
        <v>4027.1268776234178</v>
      </c>
      <c r="AN58" s="434">
        <f t="shared" si="17"/>
        <v>4220.3215560986282</v>
      </c>
      <c r="AO58" s="434">
        <f t="shared" si="17"/>
        <v>4406.8156591753677</v>
      </c>
      <c r="AP58" s="434">
        <f t="shared" si="17"/>
        <v>4583.8511171663004</v>
      </c>
      <c r="AQ58" s="536">
        <f t="shared" si="17"/>
        <v>4762.2682339582052</v>
      </c>
      <c r="AR58" s="434">
        <f t="shared" si="17"/>
        <v>4964.1737181431909</v>
      </c>
      <c r="AS58" s="434">
        <f t="shared" si="17"/>
        <v>5204.4728901679709</v>
      </c>
      <c r="AT58" s="434">
        <f t="shared" si="17"/>
        <v>5428.3422964175488</v>
      </c>
      <c r="AU58" s="434">
        <f t="shared" si="17"/>
        <v>5646.4296521450397</v>
      </c>
      <c r="AV58" s="434">
        <f t="shared" si="17"/>
        <v>5862.4492423227712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83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40</v>
      </c>
      <c r="G61" s="2" t="s">
        <v>105</v>
      </c>
      <c r="J61" s="42"/>
      <c r="AJ61" s="79">
        <f>Depn!AJ46</f>
        <v>1383.9646742245975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8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37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83.9646742245975</v>
      </c>
      <c r="AK63" s="2">
        <f t="shared" si="18"/>
        <v>1551.4326756900443</v>
      </c>
      <c r="AL63" s="2">
        <f t="shared" si="18"/>
        <v>1721.1305531412131</v>
      </c>
      <c r="AM63" s="2">
        <f t="shared" si="18"/>
        <v>1893.6307883543527</v>
      </c>
      <c r="AN63" s="2">
        <f t="shared" si="18"/>
        <v>2067.807694397377</v>
      </c>
      <c r="AO63" s="2">
        <f t="shared" si="18"/>
        <v>2242.5949248199645</v>
      </c>
      <c r="AP63" s="2">
        <f t="shared" si="18"/>
        <v>2417.6503946999383</v>
      </c>
      <c r="AQ63" s="57">
        <f t="shared" si="18"/>
        <v>2592.0668450268008</v>
      </c>
      <c r="AR63" s="2">
        <f t="shared" si="18"/>
        <v>2763.6222467001439</v>
      </c>
      <c r="AS63" s="2">
        <f t="shared" si="18"/>
        <v>2932.5802847809609</v>
      </c>
      <c r="AT63" s="2">
        <f t="shared" si="18"/>
        <v>3099.4558325025696</v>
      </c>
      <c r="AU63" s="2">
        <f t="shared" si="18"/>
        <v>3230.5195158184697</v>
      </c>
      <c r="AV63" s="2">
        <f t="shared" si="18"/>
        <v>3360.6475745206012</v>
      </c>
    </row>
    <row r="64" spans="1:48" s="7" customFormat="1" ht="16.8">
      <c r="E64" s="56" t="s">
        <v>938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5">
        <f t="shared" ref="AJ64:AV64" si="19">SUM(AJ63:AJ63)</f>
        <v>1383.9646742245975</v>
      </c>
      <c r="AK64" s="435">
        <f t="shared" si="19"/>
        <v>1551.4326756900443</v>
      </c>
      <c r="AL64" s="435">
        <f t="shared" si="19"/>
        <v>1721.1305531412131</v>
      </c>
      <c r="AM64" s="435">
        <f t="shared" si="19"/>
        <v>1893.6307883543527</v>
      </c>
      <c r="AN64" s="435">
        <f t="shared" si="19"/>
        <v>2067.807694397377</v>
      </c>
      <c r="AO64" s="435">
        <f t="shared" si="19"/>
        <v>2242.5949248199645</v>
      </c>
      <c r="AP64" s="435">
        <f t="shared" si="19"/>
        <v>2417.6503946999383</v>
      </c>
      <c r="AQ64" s="537">
        <f t="shared" si="19"/>
        <v>2592.0668450268008</v>
      </c>
      <c r="AR64" s="435">
        <f t="shared" si="19"/>
        <v>2763.6222467001439</v>
      </c>
      <c r="AS64" s="435">
        <f t="shared" si="19"/>
        <v>2932.5802847809609</v>
      </c>
      <c r="AT64" s="435">
        <f t="shared" si="19"/>
        <v>3099.4558325025696</v>
      </c>
      <c r="AU64" s="435">
        <f t="shared" si="19"/>
        <v>3230.5195158184697</v>
      </c>
      <c r="AV64" s="435">
        <f t="shared" si="19"/>
        <v>3360.6475745206012</v>
      </c>
    </row>
    <row r="65" spans="1:48" s="7" customFormat="1" ht="16.8">
      <c r="E65" s="56" t="s">
        <v>932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67.4680014654468</v>
      </c>
      <c r="AK65" s="8">
        <f>SUM(Depn!AK29:AK31)</f>
        <v>169.69787745116889</v>
      </c>
      <c r="AL65" s="8">
        <f>SUM(Depn!AL29:AL31)</f>
        <v>172.50023521313958</v>
      </c>
      <c r="AM65" s="8">
        <f>SUM(Depn!AM29:AM31)</f>
        <v>174.17690604302419</v>
      </c>
      <c r="AN65" s="8">
        <f>SUM(Depn!AN29:AN31)</f>
        <v>174.78723042258767</v>
      </c>
      <c r="AO65" s="8">
        <f>SUM(Depn!AO29:AO31)</f>
        <v>175.05546987997377</v>
      </c>
      <c r="AP65" s="8">
        <f>SUM(Depn!AP29:AP31)</f>
        <v>174.41645032686256</v>
      </c>
      <c r="AQ65" s="9">
        <f>SUM(Depn!AQ29:AQ31)</f>
        <v>171.55540167334308</v>
      </c>
      <c r="AR65" s="8">
        <f>SUM(Depn!AR29:AR31)</f>
        <v>168.95803808081689</v>
      </c>
      <c r="AS65" s="8">
        <f>SUM(Depn!AS29:AS31)</f>
        <v>166.87554772160854</v>
      </c>
      <c r="AT65" s="8">
        <f>SUM(Depn!AT29:AT31)</f>
        <v>131.06368331589994</v>
      </c>
      <c r="AU65" s="8">
        <f>SUM(Depn!AU29:AU31)</f>
        <v>130.12805870213131</v>
      </c>
      <c r="AV65" s="8">
        <f>SUM(Depn!AV29:AV31)</f>
        <v>128.28539066819164</v>
      </c>
    </row>
    <row r="66" spans="1:48" s="7" customFormat="1" ht="16.8">
      <c r="E66" s="56" t="s">
        <v>939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4">
        <f t="shared" ref="AJ66:AV66" si="20">SUM(AJ64:AJ65)</f>
        <v>1551.4326756900443</v>
      </c>
      <c r="AK66" s="434">
        <f t="shared" si="20"/>
        <v>1721.1305531412131</v>
      </c>
      <c r="AL66" s="434">
        <f t="shared" si="20"/>
        <v>1893.6307883543527</v>
      </c>
      <c r="AM66" s="434">
        <f t="shared" si="20"/>
        <v>2067.807694397377</v>
      </c>
      <c r="AN66" s="434">
        <f t="shared" si="20"/>
        <v>2242.5949248199645</v>
      </c>
      <c r="AO66" s="434">
        <f t="shared" si="20"/>
        <v>2417.6503946999383</v>
      </c>
      <c r="AP66" s="434">
        <f t="shared" si="20"/>
        <v>2592.0668450268008</v>
      </c>
      <c r="AQ66" s="536">
        <f t="shared" si="20"/>
        <v>2763.6222467001439</v>
      </c>
      <c r="AR66" s="434">
        <f t="shared" si="20"/>
        <v>2932.5802847809609</v>
      </c>
      <c r="AS66" s="434">
        <f t="shared" si="20"/>
        <v>3099.4558325025696</v>
      </c>
      <c r="AT66" s="434">
        <f t="shared" si="20"/>
        <v>3230.5195158184697</v>
      </c>
      <c r="AU66" s="434">
        <f t="shared" si="20"/>
        <v>3360.6475745206012</v>
      </c>
      <c r="AV66" s="434">
        <f t="shared" si="20"/>
        <v>3488.9329651887929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41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42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4"/>
      <c r="AK69" s="464"/>
      <c r="AL69" s="464"/>
      <c r="AM69" s="464"/>
      <c r="AN69" s="464"/>
      <c r="AO69" s="464"/>
      <c r="AP69" s="464"/>
      <c r="AQ69" s="388"/>
      <c r="AR69" s="464">
        <f>AR58 - AR66</f>
        <v>2031.5934333622299</v>
      </c>
      <c r="AS69" s="464">
        <f>AS58 - AS66</f>
        <v>2105.0170576654014</v>
      </c>
      <c r="AT69" s="464">
        <f>AT58 - AT66</f>
        <v>2197.8227805990791</v>
      </c>
      <c r="AU69" s="464">
        <f>AU58 - AU66</f>
        <v>2285.7820776244384</v>
      </c>
      <c r="AV69" s="464">
        <f>AV58 - AV66</f>
        <v>2373.5162771339783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43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50"/>
      <c r="AS71" s="28"/>
      <c r="AT71" s="28"/>
      <c r="AU71" s="28"/>
      <c r="AV71" s="350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5</v>
      </c>
      <c r="G73" s="2" t="s">
        <v>105</v>
      </c>
      <c r="I73" s="8">
        <f>InputSummary!I219</f>
        <v>35.9594667928517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5.9594667928517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8" priority="1">
      <formula>mac_sensitivity=2</formula>
    </cfRule>
    <cfRule type="expression" dxfId="77" priority="2">
      <formula>mac_sensitivity=1</formula>
    </cfRule>
  </conditionalFormatting>
  <conditionalFormatting sqref="AM3">
    <cfRule type="expression" dxfId="7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docMetadata/LabelInfo.xml><?xml version="1.0" encoding="utf-8"?>
<clbl:labelList xmlns:clbl="http://schemas.microsoft.com/office/2020/mipLabelMetadata">
  <clbl:label id="{3048dc87-43f0-4100-9acb-ae1971c79395}" enabled="0" method="" siteId="{3048dc87-43f0-4100-9acb-ae1971c79395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2-30T16:47:49Z</dcterms:created>
  <dcterms:modified xsi:type="dcterms:W3CDTF">2024-12-30T16:47:58Z</dcterms:modified>
  <cp:category/>
  <cp:contentStatus/>
</cp:coreProperties>
</file>